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pcost"/>
      <sheetName val="capcr"/>
      <sheetName val="energy"/>
      <sheetName val="workcap"/>
      <sheetName val="SUMM"/>
      <sheetName val="Drop Down Menus"/>
      <sheetName val="Calculations Suppor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umptions"/>
      <sheetName val="July vs Apr GFF"/>
      <sheetName val="Base"/>
      <sheetName val="High"/>
      <sheetName val="Low"/>
      <sheetName val="Generic Base-High-Low"/>
      <sheetName val="2005 Delivered"/>
      <sheetName val="2006 Delivered"/>
      <sheetName val="2005 Inc Base"/>
      <sheetName val="2006 Inc Base"/>
      <sheetName val="2005 Inc High"/>
      <sheetName val="2006 Inc High"/>
      <sheetName val="2005 Inc Low"/>
      <sheetName val="2006 Inc Low"/>
      <sheetName val="Delivered Base"/>
      <sheetName val="Delivered Base Contract"/>
      <sheetName val="Delivered Base Spot"/>
      <sheetName val="Delivered High"/>
      <sheetName val="Delivered Low"/>
      <sheetName val="Inc Base"/>
      <sheetName val="Inc High"/>
      <sheetName val="Inc Low"/>
      <sheetName val="High so2 Base"/>
      <sheetName val="High so2 High"/>
      <sheetName val="High so2 Low"/>
      <sheetName val="GED Rates"/>
      <sheetName val="GED Monthly 05 06 Base"/>
      <sheetName val="GED Monthly 05 06 High"/>
      <sheetName val="GED Monthly 05 06 Low"/>
      <sheetName val="Foreign JD Energy"/>
      <sheetName val="Foreign Trans"/>
      <sheetName val="UPI"/>
      <sheetName val="Trans Rates Monthly"/>
      <sheetName val="trans Sum 05"/>
      <sheetName val="Summary Contract"/>
      <sheetName val="Summary Spot"/>
      <sheetName val="Summary Base"/>
      <sheetName val="25-Year Coal Price Forecast"/>
      <sheetName val="STcontract"/>
      <sheetName val="StMM"/>
      <sheetName val="AEP-Quaker"/>
      <sheetName val="Black Gold-Sequoia"/>
      <sheetName val="Alliance"/>
      <sheetName val="Asset Management Group"/>
      <sheetName val="B&amp;W Resources"/>
      <sheetName val="Central Coal Co (1)"/>
      <sheetName val="Central Coal (2)"/>
      <sheetName val="CMC Columbia SA"/>
      <sheetName val="Consol"/>
      <sheetName val="Dominion"/>
      <sheetName val="Drummond"/>
      <sheetName val="Emerald"/>
      <sheetName val="Guasare-Mina Norte"/>
      <sheetName val="Guasare-Paso Diablo"/>
      <sheetName val="Glencore Ltd"/>
      <sheetName val="Massey (1)"/>
      <sheetName val="Massey (2)"/>
      <sheetName val="Progress Fuels"/>
      <sheetName val="PFC"/>
      <sheetName val="CAM KY LLC"/>
      <sheetName val="ENDcontract"/>
      <sheetName val="STspot"/>
      <sheetName val="SPOT Foreign"/>
      <sheetName val="SPOT Domestic"/>
      <sheetName val="ENDspot"/>
      <sheetName val="EndMM"/>
      <sheetName val="CSX Rates Qtrly"/>
      <sheetName val="CSX Tariff"/>
      <sheetName val="COGS 4&amp;5 "/>
      <sheetName val="$$ by Vendor"/>
      <sheetName val="Vendor Tons"/>
      <sheetName val="AE-Low"/>
      <sheetName val="AE-High"/>
      <sheetName val="AE-Base"/>
      <sheetName val="Reg Coal"/>
      <sheetName val="Reg COGS"/>
      <sheetName val="Incremental"/>
      <sheetName val="High Sulfur - Blended"/>
      <sheetName val="High Sulfur - Water"/>
      <sheetName val="High Sulfur - Rail"/>
      <sheetName val="High Sulfur Table Calculation"/>
      <sheetName val="SG&amp;A"/>
      <sheetName val="AE Sum"/>
      <sheetName val="Cognos AE"/>
      <sheetName val="Tonnage Projection as of 4-15-0"/>
      <sheetName val="Jan"/>
      <sheetName val="Feb"/>
      <sheetName val="Mar"/>
      <sheetName val="April"/>
      <sheetName val="May"/>
      <sheetName val="Base-High-Low Apr 05"/>
      <sheetName val="Summary Apr 05"/>
      <sheetName val="Henwood April 05"/>
      <sheetName val="Forecasted Coal Types"/>
      <sheetName val="Nominal $ per ton base"/>
      <sheetName val="Constant $ per ton Base"/>
      <sheetName val="$ per Ton monthly"/>
      <sheetName val="2004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bile Gas CA Depr "/>
      <sheetName val="Alloc NBV-CA Tax Life"/>
      <sheetName val="Book Depr - Mobile Gas"/>
      <sheetName val="Template - Fed Tax Live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Names"/>
      <sheetName val="Sheet1"/>
      <sheetName val="SmartConnectConfig"/>
      <sheetName val="Recap"/>
      <sheetName val="Calc"/>
      <sheetName val="Bonus"/>
      <sheetName val="Tax and 401k"/>
      <sheetName val="Dec 31"/>
      <sheetName val="Dec 15"/>
      <sheetName val="Nov 30"/>
      <sheetName val="Nov 15"/>
      <sheetName val="Oct 31"/>
      <sheetName val="Oct 15"/>
      <sheetName val="Sep 30"/>
      <sheetName val="Sep 15"/>
      <sheetName val="Aug 31"/>
      <sheetName val="Aug 15"/>
      <sheetName val="Jul 31"/>
      <sheetName val="Jul 15"/>
      <sheetName val="Jun 30"/>
      <sheetName val="Jun 15"/>
      <sheetName val="May 31"/>
      <sheetName val="May 15"/>
      <sheetName val="Apr 30"/>
      <sheetName val="Apr 15"/>
      <sheetName val="Mar 31"/>
      <sheetName val="Mar 15"/>
      <sheetName val="Feb 28"/>
      <sheetName val="Feb 15"/>
      <sheetName val="Jan 31"/>
      <sheetName val="Jan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B1" t="str">
            <v>Last Name First Name</v>
          </cell>
          <cell r="C1" t="str">
            <v>Dept</v>
          </cell>
          <cell r="D1" t="str">
            <v>Reg Earns</v>
          </cell>
          <cell r="E1" t="str">
            <v>MidShift</v>
          </cell>
          <cell r="F1" t="str">
            <v>Vac</v>
          </cell>
          <cell r="G1" t="str">
            <v>Sick</v>
          </cell>
          <cell r="H1" t="str">
            <v>Floater</v>
          </cell>
          <cell r="I1" t="str">
            <v>Co Holiday</v>
          </cell>
          <cell r="J1" t="str">
            <v>Hol Work</v>
          </cell>
          <cell r="K1" t="str">
            <v>Hol Work 10%</v>
          </cell>
          <cell r="L1" t="str">
            <v>Retro</v>
          </cell>
          <cell r="M1" t="str">
            <v>Rate</v>
          </cell>
          <cell r="N1" t="str">
            <v>Hours</v>
          </cell>
        </row>
        <row r="2">
          <cell r="B2" t="str">
            <v>Crow, Julie</v>
          </cell>
          <cell r="C2" t="str">
            <v>011000</v>
          </cell>
          <cell r="D2">
            <v>1107.7</v>
          </cell>
          <cell r="M2">
            <v>15.3847</v>
          </cell>
          <cell r="O2">
            <v>1107.7</v>
          </cell>
        </row>
        <row r="3">
          <cell r="B3" t="str">
            <v>Downs, Diane M</v>
          </cell>
          <cell r="C3" t="str">
            <v>011000</v>
          </cell>
          <cell r="D3">
            <v>5000</v>
          </cell>
          <cell r="O3">
            <v>5000</v>
          </cell>
        </row>
        <row r="4">
          <cell r="B4" t="str">
            <v>Febles, Francesca</v>
          </cell>
          <cell r="C4" t="str">
            <v>011000</v>
          </cell>
          <cell r="D4">
            <v>1465.85</v>
          </cell>
          <cell r="M4">
            <v>18.322900000000001</v>
          </cell>
          <cell r="O4">
            <v>1465.85</v>
          </cell>
        </row>
        <row r="5">
          <cell r="B5" t="str">
            <v>Gamache, Allison</v>
          </cell>
          <cell r="C5" t="str">
            <v>011000</v>
          </cell>
          <cell r="D5">
            <v>1307.7</v>
          </cell>
          <cell r="M5">
            <v>16.3462</v>
          </cell>
          <cell r="O5">
            <v>1307.7</v>
          </cell>
        </row>
        <row r="6">
          <cell r="B6" t="str">
            <v>Giannoccoli, Daniela</v>
          </cell>
          <cell r="C6" t="str">
            <v>011000</v>
          </cell>
          <cell r="D6">
            <v>4779.71</v>
          </cell>
          <cell r="O6">
            <v>4779.71</v>
          </cell>
        </row>
        <row r="7">
          <cell r="B7" t="str">
            <v>Hadsall, Richard A</v>
          </cell>
          <cell r="C7" t="str">
            <v>011000</v>
          </cell>
          <cell r="D7">
            <v>11060.1</v>
          </cell>
          <cell r="O7">
            <v>11060.1</v>
          </cell>
        </row>
        <row r="8">
          <cell r="B8" t="str">
            <v>Hanson, Robert</v>
          </cell>
          <cell r="C8" t="str">
            <v>011000</v>
          </cell>
          <cell r="D8">
            <v>6857.1</v>
          </cell>
          <cell r="O8">
            <v>6857.1</v>
          </cell>
        </row>
        <row r="9">
          <cell r="B9" t="str">
            <v>Natali, Robert B.</v>
          </cell>
          <cell r="C9" t="str">
            <v>011000</v>
          </cell>
          <cell r="D9">
            <v>2847.5</v>
          </cell>
          <cell r="O9">
            <v>2847.5</v>
          </cell>
        </row>
        <row r="10">
          <cell r="B10" t="str">
            <v>Prayther, Jeanne T</v>
          </cell>
          <cell r="C10" t="str">
            <v>011000</v>
          </cell>
          <cell r="D10">
            <v>8750.17</v>
          </cell>
          <cell r="O10">
            <v>8750.17</v>
          </cell>
        </row>
        <row r="11">
          <cell r="B11" t="str">
            <v>Schiller, Timothy</v>
          </cell>
          <cell r="C11" t="str">
            <v>011000</v>
          </cell>
          <cell r="D11">
            <v>2291.67</v>
          </cell>
          <cell r="O11">
            <v>2291.67</v>
          </cell>
        </row>
        <row r="12">
          <cell r="B12" t="str">
            <v>Thompson, Ian S</v>
          </cell>
          <cell r="C12" t="str">
            <v>011000</v>
          </cell>
          <cell r="D12">
            <v>8434.1299999999992</v>
          </cell>
          <cell r="O12">
            <v>8434.1299999999992</v>
          </cell>
        </row>
        <row r="13">
          <cell r="B13" t="str">
            <v>Weintraub, Jonathan</v>
          </cell>
          <cell r="C13" t="str">
            <v>011000</v>
          </cell>
          <cell r="D13">
            <v>15450</v>
          </cell>
          <cell r="O13">
            <v>15450</v>
          </cell>
        </row>
        <row r="14">
          <cell r="C14" t="str">
            <v>011000</v>
          </cell>
        </row>
        <row r="15">
          <cell r="B15" t="str">
            <v>Last Name First Name</v>
          </cell>
          <cell r="C15" t="str">
            <v>011000</v>
          </cell>
          <cell r="D15" t="str">
            <v>Reg Earns</v>
          </cell>
          <cell r="E15" t="str">
            <v>MidShift</v>
          </cell>
          <cell r="F15" t="str">
            <v>Vac</v>
          </cell>
          <cell r="G15" t="str">
            <v>Sick</v>
          </cell>
          <cell r="H15" t="str">
            <v>Floater</v>
          </cell>
          <cell r="I15" t="str">
            <v>Co Holiday</v>
          </cell>
          <cell r="J15" t="str">
            <v>Hol Work</v>
          </cell>
          <cell r="K15" t="str">
            <v>Hol Work 10%</v>
          </cell>
          <cell r="L15" t="str">
            <v>Retro</v>
          </cell>
          <cell r="M15" t="str">
            <v>Rate</v>
          </cell>
          <cell r="N15" t="str">
            <v>Hours</v>
          </cell>
        </row>
        <row r="16">
          <cell r="B16" t="str">
            <v>Andrade, Nancy</v>
          </cell>
          <cell r="C16" t="str">
            <v>011100</v>
          </cell>
          <cell r="D16">
            <v>2013</v>
          </cell>
          <cell r="O16">
            <v>2013</v>
          </cell>
        </row>
        <row r="17">
          <cell r="B17" t="str">
            <v>Batten, Paul S</v>
          </cell>
          <cell r="C17" t="str">
            <v>011100</v>
          </cell>
          <cell r="D17">
            <v>2360.42</v>
          </cell>
          <cell r="O17">
            <v>2360.42</v>
          </cell>
        </row>
        <row r="18">
          <cell r="B18" t="str">
            <v>Brindley, Dana</v>
          </cell>
          <cell r="C18" t="str">
            <v>011100</v>
          </cell>
          <cell r="D18">
            <v>1716.67</v>
          </cell>
          <cell r="O18">
            <v>1716.67</v>
          </cell>
        </row>
        <row r="19">
          <cell r="B19" t="str">
            <v>Cohen, Colleen T</v>
          </cell>
          <cell r="C19" t="str">
            <v>011100</v>
          </cell>
          <cell r="D19">
            <v>1360.06</v>
          </cell>
          <cell r="L19">
            <v>72.25</v>
          </cell>
          <cell r="M19">
            <v>17.000699999999998</v>
          </cell>
          <cell r="O19">
            <v>1432.31</v>
          </cell>
        </row>
        <row r="20">
          <cell r="B20" t="str">
            <v>Goitia, Richard</v>
          </cell>
          <cell r="C20" t="str">
            <v>011100</v>
          </cell>
          <cell r="D20">
            <v>3250</v>
          </cell>
          <cell r="O20">
            <v>3250</v>
          </cell>
        </row>
        <row r="21">
          <cell r="B21" t="str">
            <v>Keenan, April Suzanne</v>
          </cell>
          <cell r="C21" t="str">
            <v>011100</v>
          </cell>
          <cell r="D21">
            <v>1403.85</v>
          </cell>
          <cell r="M21">
            <v>17.548100000000002</v>
          </cell>
          <cell r="O21">
            <v>1403.85</v>
          </cell>
        </row>
        <row r="22">
          <cell r="B22" t="str">
            <v>Lavery, Keith</v>
          </cell>
          <cell r="C22" t="str">
            <v>011100</v>
          </cell>
          <cell r="D22">
            <v>6250</v>
          </cell>
          <cell r="O22">
            <v>6250</v>
          </cell>
        </row>
        <row r="23">
          <cell r="B23" t="str">
            <v>Malpica, Veronica</v>
          </cell>
          <cell r="C23" t="str">
            <v>011100</v>
          </cell>
          <cell r="D23">
            <v>3000</v>
          </cell>
          <cell r="O23">
            <v>3000</v>
          </cell>
        </row>
        <row r="24">
          <cell r="B24" t="str">
            <v>Mitchell, Ara C.</v>
          </cell>
          <cell r="C24" t="str">
            <v>011100</v>
          </cell>
          <cell r="D24">
            <v>2309.46</v>
          </cell>
          <cell r="O24">
            <v>2309.46</v>
          </cell>
        </row>
        <row r="25">
          <cell r="B25" t="str">
            <v>Montoya, Pilar</v>
          </cell>
          <cell r="C25" t="str">
            <v>011100</v>
          </cell>
          <cell r="D25">
            <v>1235.48</v>
          </cell>
          <cell r="G25">
            <v>308.87</v>
          </cell>
          <cell r="M25">
            <v>19.304400000000001</v>
          </cell>
          <cell r="O25">
            <v>1544.35</v>
          </cell>
        </row>
        <row r="26">
          <cell r="B26" t="str">
            <v>Ortega, Berardo</v>
          </cell>
          <cell r="C26" t="str">
            <v>011100</v>
          </cell>
          <cell r="D26">
            <v>2500</v>
          </cell>
          <cell r="O26">
            <v>2500</v>
          </cell>
        </row>
        <row r="27">
          <cell r="B27" t="str">
            <v>Osiel, Luz Angela</v>
          </cell>
          <cell r="C27" t="str">
            <v>011100</v>
          </cell>
          <cell r="D27">
            <v>1403.85</v>
          </cell>
          <cell r="M27">
            <v>17.548100000000002</v>
          </cell>
          <cell r="O27">
            <v>1403.85</v>
          </cell>
        </row>
        <row r="28">
          <cell r="B28" t="str">
            <v>Schwartz, Patricia</v>
          </cell>
          <cell r="C28" t="str">
            <v>011100</v>
          </cell>
          <cell r="D28">
            <v>1192.32</v>
          </cell>
          <cell r="M28">
            <v>14.904</v>
          </cell>
          <cell r="O28">
            <v>1192.32</v>
          </cell>
        </row>
        <row r="29">
          <cell r="B29" t="str">
            <v>Vargas, Angela</v>
          </cell>
          <cell r="C29" t="str">
            <v>011100</v>
          </cell>
          <cell r="D29">
            <v>2250.17</v>
          </cell>
          <cell r="O29">
            <v>2250.17</v>
          </cell>
        </row>
        <row r="30">
          <cell r="B30" t="str">
            <v>Washington, Aida</v>
          </cell>
          <cell r="C30" t="str">
            <v>011100</v>
          </cell>
          <cell r="D30">
            <v>2958.34</v>
          </cell>
          <cell r="O30">
            <v>2958.34</v>
          </cell>
        </row>
        <row r="31">
          <cell r="B31" t="str">
            <v>Wright Sickmiller, Nancy</v>
          </cell>
          <cell r="C31" t="str">
            <v>011100</v>
          </cell>
          <cell r="D31">
            <v>1576.93</v>
          </cell>
          <cell r="M31">
            <v>19.711600000000001</v>
          </cell>
          <cell r="O31">
            <v>1576.93</v>
          </cell>
        </row>
        <row r="32">
          <cell r="B32" t="str">
            <v>Young, Alba A</v>
          </cell>
          <cell r="C32" t="str">
            <v>011100</v>
          </cell>
          <cell r="D32">
            <v>2600.09</v>
          </cell>
          <cell r="O32">
            <v>2600.09</v>
          </cell>
        </row>
        <row r="33">
          <cell r="C33" t="str">
            <v>011100</v>
          </cell>
        </row>
        <row r="34">
          <cell r="B34" t="str">
            <v>Last Name First Name</v>
          </cell>
          <cell r="C34" t="str">
            <v>011100</v>
          </cell>
          <cell r="D34" t="str">
            <v>Reg Earns</v>
          </cell>
          <cell r="E34" t="str">
            <v>MidShift</v>
          </cell>
          <cell r="F34" t="str">
            <v>Vac</v>
          </cell>
          <cell r="G34" t="str">
            <v>Sick</v>
          </cell>
          <cell r="H34" t="str">
            <v>Floater</v>
          </cell>
          <cell r="I34" t="str">
            <v>Co Holiday</v>
          </cell>
          <cell r="J34" t="str">
            <v>Hol Work</v>
          </cell>
          <cell r="K34" t="str">
            <v>Hol Work 10%</v>
          </cell>
          <cell r="L34" t="str">
            <v>Retro</v>
          </cell>
          <cell r="M34" t="str">
            <v>Rate</v>
          </cell>
          <cell r="N34" t="str">
            <v>Hours</v>
          </cell>
        </row>
        <row r="35">
          <cell r="B35" t="str">
            <v>Connacher, Leslie A</v>
          </cell>
          <cell r="C35" t="str">
            <v>011200</v>
          </cell>
          <cell r="D35">
            <v>2762.42</v>
          </cell>
          <cell r="O35">
            <v>2762.42</v>
          </cell>
        </row>
        <row r="36">
          <cell r="B36" t="str">
            <v>Geronimo, Lorraine P</v>
          </cell>
          <cell r="C36" t="str">
            <v>011200</v>
          </cell>
          <cell r="D36">
            <v>4324.97</v>
          </cell>
          <cell r="O36">
            <v>4324.97</v>
          </cell>
        </row>
        <row r="37">
          <cell r="B37" t="str">
            <v>Santiago, Wendy</v>
          </cell>
          <cell r="C37" t="str">
            <v>011200</v>
          </cell>
          <cell r="D37">
            <v>2191.63</v>
          </cell>
          <cell r="O37">
            <v>2191.63</v>
          </cell>
        </row>
        <row r="38">
          <cell r="B38" t="str">
            <v>Young, Jacqueline E</v>
          </cell>
          <cell r="C38" t="str">
            <v>011200</v>
          </cell>
          <cell r="D38">
            <v>1337.97</v>
          </cell>
          <cell r="M38">
            <v>16.724599999999999</v>
          </cell>
          <cell r="O38">
            <v>1337.97</v>
          </cell>
        </row>
        <row r="39">
          <cell r="C39" t="str">
            <v>011200</v>
          </cell>
        </row>
        <row r="40">
          <cell r="B40" t="str">
            <v>Last Name First Name</v>
          </cell>
          <cell r="C40" t="str">
            <v>011200</v>
          </cell>
          <cell r="D40" t="str">
            <v>Reg Earns</v>
          </cell>
          <cell r="E40" t="str">
            <v>MidShift</v>
          </cell>
          <cell r="F40" t="str">
            <v>Vac</v>
          </cell>
          <cell r="G40" t="str">
            <v>Sick</v>
          </cell>
          <cell r="H40" t="str">
            <v>Floater</v>
          </cell>
          <cell r="I40" t="str">
            <v>Co Holiday</v>
          </cell>
          <cell r="J40" t="str">
            <v>Hol Work</v>
          </cell>
          <cell r="K40" t="str">
            <v>Hol Work 10%</v>
          </cell>
          <cell r="L40" t="str">
            <v>Retro</v>
          </cell>
          <cell r="M40" t="str">
            <v>Rate</v>
          </cell>
          <cell r="N40" t="str">
            <v>Hours</v>
          </cell>
        </row>
        <row r="41">
          <cell r="B41" t="str">
            <v>Avakian, David</v>
          </cell>
          <cell r="C41" t="str">
            <v>011300</v>
          </cell>
          <cell r="D41">
            <v>2960.05</v>
          </cell>
          <cell r="O41">
            <v>2960.05</v>
          </cell>
        </row>
        <row r="42">
          <cell r="B42" t="str">
            <v>Ball, Brian</v>
          </cell>
          <cell r="C42" t="str">
            <v>011300</v>
          </cell>
          <cell r="D42">
            <v>2833.34</v>
          </cell>
          <cell r="O42">
            <v>2833.34</v>
          </cell>
        </row>
        <row r="43">
          <cell r="B43" t="str">
            <v>Belmonte, Eduardo E</v>
          </cell>
          <cell r="C43" t="str">
            <v>011300</v>
          </cell>
          <cell r="D43">
            <v>2513.34</v>
          </cell>
          <cell r="O43">
            <v>2513.34</v>
          </cell>
        </row>
        <row r="44">
          <cell r="B44" t="str">
            <v>Carreras, Roberto</v>
          </cell>
          <cell r="C44" t="str">
            <v>011300</v>
          </cell>
          <cell r="D44">
            <v>4375</v>
          </cell>
          <cell r="O44">
            <v>4375</v>
          </cell>
        </row>
        <row r="45">
          <cell r="B45" t="str">
            <v>Cepeda, Fausto</v>
          </cell>
          <cell r="C45" t="str">
            <v>011300</v>
          </cell>
          <cell r="D45">
            <v>2916.67</v>
          </cell>
          <cell r="O45">
            <v>2916.67</v>
          </cell>
        </row>
        <row r="46">
          <cell r="B46" t="str">
            <v>Der, Marouth</v>
          </cell>
          <cell r="C46" t="str">
            <v>011300</v>
          </cell>
          <cell r="D46">
            <v>3006.75</v>
          </cell>
          <cell r="O46">
            <v>3006.75</v>
          </cell>
        </row>
        <row r="47">
          <cell r="B47" t="str">
            <v>Farhat, Ahmad</v>
          </cell>
          <cell r="C47" t="str">
            <v>011300</v>
          </cell>
          <cell r="D47">
            <v>2869.88</v>
          </cell>
          <cell r="O47">
            <v>2869.88</v>
          </cell>
        </row>
        <row r="48">
          <cell r="B48" t="str">
            <v>Garces, Jimmy</v>
          </cell>
          <cell r="C48" t="str">
            <v>011300</v>
          </cell>
          <cell r="D48">
            <v>3655.01</v>
          </cell>
          <cell r="O48">
            <v>3655.01</v>
          </cell>
        </row>
        <row r="49">
          <cell r="B49" t="str">
            <v>Hassan, Quais Naimul</v>
          </cell>
          <cell r="C49" t="str">
            <v>011300</v>
          </cell>
          <cell r="D49">
            <v>6761.96</v>
          </cell>
          <cell r="O49">
            <v>6761.96</v>
          </cell>
        </row>
        <row r="50">
          <cell r="B50" t="str">
            <v>Santana, William F.</v>
          </cell>
          <cell r="C50" t="str">
            <v>011300</v>
          </cell>
          <cell r="D50">
            <v>2845.39</v>
          </cell>
          <cell r="O50">
            <v>2845.39</v>
          </cell>
        </row>
        <row r="51">
          <cell r="B51" t="str">
            <v>Smiley, Jerome</v>
          </cell>
          <cell r="C51" t="str">
            <v>011300</v>
          </cell>
          <cell r="D51">
            <v>2869.88</v>
          </cell>
          <cell r="O51">
            <v>2869.88</v>
          </cell>
        </row>
        <row r="52">
          <cell r="B52" t="str">
            <v>Taub, Merrill J.</v>
          </cell>
          <cell r="C52" t="str">
            <v>011300</v>
          </cell>
          <cell r="D52">
            <v>4791.88</v>
          </cell>
          <cell r="O52">
            <v>4791.88</v>
          </cell>
        </row>
        <row r="53">
          <cell r="B53" t="str">
            <v>Yablonsky, Jason</v>
          </cell>
          <cell r="C53" t="str">
            <v>011300</v>
          </cell>
          <cell r="D53">
            <v>1263.9000000000001</v>
          </cell>
          <cell r="M53">
            <v>15.7987</v>
          </cell>
          <cell r="O53">
            <v>1263.9000000000001</v>
          </cell>
        </row>
        <row r="54">
          <cell r="C54" t="str">
            <v>011300</v>
          </cell>
        </row>
        <row r="55">
          <cell r="B55" t="str">
            <v>Last Name First Name</v>
          </cell>
          <cell r="C55" t="str">
            <v>011300</v>
          </cell>
          <cell r="D55" t="str">
            <v>Reg Earns</v>
          </cell>
          <cell r="E55" t="str">
            <v>MidShift</v>
          </cell>
          <cell r="F55" t="str">
            <v>Vac</v>
          </cell>
          <cell r="G55" t="str">
            <v>Sick</v>
          </cell>
          <cell r="H55" t="str">
            <v>Floater</v>
          </cell>
          <cell r="I55" t="str">
            <v>Co Holiday</v>
          </cell>
          <cell r="J55" t="str">
            <v>Hol Work</v>
          </cell>
          <cell r="K55" t="str">
            <v>Hol Work 10%</v>
          </cell>
          <cell r="L55" t="str">
            <v>Retro</v>
          </cell>
          <cell r="M55" t="str">
            <v>Rate</v>
          </cell>
          <cell r="N55" t="str">
            <v>Hours</v>
          </cell>
        </row>
        <row r="56">
          <cell r="B56" t="str">
            <v>Cornelius, Nancy A</v>
          </cell>
          <cell r="C56" t="str">
            <v>012100</v>
          </cell>
          <cell r="D56">
            <v>4166.8</v>
          </cell>
          <cell r="O56">
            <v>4166.8</v>
          </cell>
        </row>
        <row r="57">
          <cell r="B57" t="str">
            <v>Dos Santos, Gilcelia</v>
          </cell>
          <cell r="C57" t="str">
            <v>012100</v>
          </cell>
          <cell r="D57">
            <v>1666.67</v>
          </cell>
          <cell r="O57">
            <v>1666.67</v>
          </cell>
        </row>
        <row r="58">
          <cell r="B58" t="str">
            <v>Estacio, Katherine I</v>
          </cell>
          <cell r="C58" t="str">
            <v>012100</v>
          </cell>
          <cell r="D58">
            <v>2166.71</v>
          </cell>
          <cell r="O58">
            <v>2166.71</v>
          </cell>
        </row>
        <row r="59">
          <cell r="B59" t="str">
            <v>Menton, Alyce</v>
          </cell>
          <cell r="C59" t="str">
            <v>012100</v>
          </cell>
          <cell r="D59">
            <v>6250</v>
          </cell>
          <cell r="O59">
            <v>6250</v>
          </cell>
        </row>
        <row r="60">
          <cell r="B60" t="str">
            <v>Upham, Adriana</v>
          </cell>
          <cell r="C60" t="str">
            <v>012100</v>
          </cell>
          <cell r="D60">
            <v>3333.34</v>
          </cell>
          <cell r="O60">
            <v>3333.34</v>
          </cell>
        </row>
        <row r="61">
          <cell r="B61" t="str">
            <v>Zelinski, Elizabeth A</v>
          </cell>
          <cell r="C61" t="str">
            <v>012100</v>
          </cell>
          <cell r="D61">
            <v>3283.13</v>
          </cell>
          <cell r="O61">
            <v>3283.13</v>
          </cell>
        </row>
        <row r="62">
          <cell r="C62" t="str">
            <v>012100</v>
          </cell>
        </row>
        <row r="63">
          <cell r="B63" t="str">
            <v>Last Name First Name</v>
          </cell>
          <cell r="C63" t="str">
            <v>012100</v>
          </cell>
          <cell r="D63" t="str">
            <v>Reg Earns</v>
          </cell>
          <cell r="E63" t="str">
            <v>MidShift</v>
          </cell>
          <cell r="F63" t="str">
            <v>Vac</v>
          </cell>
          <cell r="G63" t="str">
            <v>Sick</v>
          </cell>
          <cell r="H63" t="str">
            <v>Floater</v>
          </cell>
          <cell r="I63" t="str">
            <v>Co Holiday</v>
          </cell>
          <cell r="J63" t="str">
            <v>Hol Work</v>
          </cell>
          <cell r="K63" t="str">
            <v>Hol Work 10%</v>
          </cell>
          <cell r="L63" t="str">
            <v>Retro</v>
          </cell>
          <cell r="M63" t="str">
            <v>Rate</v>
          </cell>
          <cell r="N63" t="str">
            <v>Hours</v>
          </cell>
        </row>
        <row r="64">
          <cell r="B64" t="str">
            <v>Martinez, Jose</v>
          </cell>
          <cell r="C64" t="str">
            <v>012201</v>
          </cell>
          <cell r="D64">
            <v>1603.96</v>
          </cell>
          <cell r="O64">
            <v>1603.96</v>
          </cell>
        </row>
        <row r="65">
          <cell r="B65" t="str">
            <v>McMillan, Diane</v>
          </cell>
          <cell r="C65" t="str">
            <v>012201</v>
          </cell>
          <cell r="D65">
            <v>1652.09</v>
          </cell>
          <cell r="O65">
            <v>1652.09</v>
          </cell>
        </row>
        <row r="66">
          <cell r="B66" t="str">
            <v>Rees, Maria D</v>
          </cell>
          <cell r="C66" t="str">
            <v>012201</v>
          </cell>
          <cell r="D66">
            <v>1912.5</v>
          </cell>
          <cell r="O66">
            <v>1912.5</v>
          </cell>
        </row>
        <row r="67">
          <cell r="C67" t="str">
            <v>012201</v>
          </cell>
        </row>
        <row r="68">
          <cell r="B68" t="str">
            <v>Last Name First Name</v>
          </cell>
          <cell r="C68" t="str">
            <v>012201</v>
          </cell>
          <cell r="D68" t="str">
            <v>Reg Earns</v>
          </cell>
          <cell r="E68" t="str">
            <v>MidShift</v>
          </cell>
          <cell r="F68" t="str">
            <v>Vac</v>
          </cell>
          <cell r="G68" t="str">
            <v>Sick</v>
          </cell>
          <cell r="H68" t="str">
            <v>Floater</v>
          </cell>
          <cell r="I68" t="str">
            <v>Co Holiday</v>
          </cell>
          <cell r="J68" t="str">
            <v>Hol Work</v>
          </cell>
          <cell r="K68" t="str">
            <v>Hol Work 10%</v>
          </cell>
          <cell r="L68" t="str">
            <v>Retro</v>
          </cell>
          <cell r="M68" t="str">
            <v>Rate</v>
          </cell>
          <cell r="N68" t="str">
            <v>Hours</v>
          </cell>
        </row>
        <row r="69">
          <cell r="B69" t="str">
            <v>Banes, Miriana</v>
          </cell>
          <cell r="C69" t="str">
            <v>013101</v>
          </cell>
          <cell r="D69">
            <v>2167.3000000000002</v>
          </cell>
          <cell r="O69">
            <v>2167.3000000000002</v>
          </cell>
        </row>
        <row r="70">
          <cell r="B70" t="str">
            <v>Burnett, David C.</v>
          </cell>
          <cell r="C70" t="str">
            <v>013101</v>
          </cell>
          <cell r="D70">
            <v>2588.63</v>
          </cell>
          <cell r="O70">
            <v>2588.63</v>
          </cell>
        </row>
        <row r="71">
          <cell r="B71" t="str">
            <v>Chercass, Wendy</v>
          </cell>
          <cell r="C71" t="str">
            <v>013101</v>
          </cell>
          <cell r="D71">
            <v>1723.35</v>
          </cell>
          <cell r="M71">
            <v>21.541699999999999</v>
          </cell>
          <cell r="O71">
            <v>1723.35</v>
          </cell>
        </row>
        <row r="72">
          <cell r="B72" t="str">
            <v>Figueras, Maria</v>
          </cell>
          <cell r="C72" t="str">
            <v>013101</v>
          </cell>
          <cell r="D72">
            <v>2500.34</v>
          </cell>
          <cell r="O72">
            <v>2500.34</v>
          </cell>
        </row>
        <row r="73">
          <cell r="B73" t="str">
            <v>Lavaniegos, Tracey</v>
          </cell>
          <cell r="C73" t="str">
            <v>013101</v>
          </cell>
          <cell r="D73">
            <v>3431.21</v>
          </cell>
          <cell r="O73">
            <v>3431.21</v>
          </cell>
        </row>
        <row r="74">
          <cell r="B74" t="str">
            <v>Lesavoy, Penny S</v>
          </cell>
          <cell r="C74" t="str">
            <v>013101</v>
          </cell>
          <cell r="D74">
            <v>5918.39</v>
          </cell>
          <cell r="O74">
            <v>5918.39</v>
          </cell>
        </row>
        <row r="75">
          <cell r="B75" t="str">
            <v>Levitan, Terri</v>
          </cell>
          <cell r="C75" t="str">
            <v>013101</v>
          </cell>
          <cell r="D75">
            <v>2276.3000000000002</v>
          </cell>
          <cell r="O75">
            <v>2276.3000000000002</v>
          </cell>
        </row>
        <row r="76">
          <cell r="C76" t="str">
            <v>013101</v>
          </cell>
        </row>
        <row r="77">
          <cell r="B77" t="str">
            <v>Last Name First Name</v>
          </cell>
          <cell r="C77" t="str">
            <v>013101</v>
          </cell>
          <cell r="D77" t="str">
            <v>Reg Earns</v>
          </cell>
          <cell r="E77" t="str">
            <v>MidShift</v>
          </cell>
          <cell r="F77" t="str">
            <v>Vac</v>
          </cell>
          <cell r="G77" t="str">
            <v>Sick</v>
          </cell>
          <cell r="H77" t="str">
            <v>Floater</v>
          </cell>
          <cell r="I77" t="str">
            <v>Co Holiday</v>
          </cell>
          <cell r="J77" t="str">
            <v>Hol Work</v>
          </cell>
          <cell r="K77" t="str">
            <v>Hol Work 10%</v>
          </cell>
          <cell r="L77" t="str">
            <v>Retro</v>
          </cell>
          <cell r="M77" t="str">
            <v>Rate</v>
          </cell>
          <cell r="N77" t="str">
            <v>Hours</v>
          </cell>
        </row>
        <row r="78">
          <cell r="B78" t="str">
            <v>Batista, Ariel</v>
          </cell>
          <cell r="C78" t="str">
            <v>013201</v>
          </cell>
          <cell r="D78">
            <v>3004.17</v>
          </cell>
          <cell r="O78">
            <v>3004.17</v>
          </cell>
        </row>
        <row r="79">
          <cell r="B79" t="str">
            <v>Berman, Ronald</v>
          </cell>
          <cell r="C79" t="str">
            <v>013201</v>
          </cell>
          <cell r="D79">
            <v>3939.75</v>
          </cell>
          <cell r="O79">
            <v>3939.75</v>
          </cell>
        </row>
        <row r="80">
          <cell r="B80" t="str">
            <v>Browne, David</v>
          </cell>
          <cell r="C80" t="str">
            <v>013201</v>
          </cell>
          <cell r="D80">
            <v>3004.17</v>
          </cell>
          <cell r="O80">
            <v>3004.17</v>
          </cell>
        </row>
        <row r="81">
          <cell r="B81" t="str">
            <v>Canzonetta, Peter</v>
          </cell>
          <cell r="C81" t="str">
            <v>013201</v>
          </cell>
          <cell r="D81">
            <v>3502.01</v>
          </cell>
          <cell r="O81">
            <v>3502.01</v>
          </cell>
        </row>
        <row r="82">
          <cell r="B82" t="str">
            <v>Guillen, Carlos</v>
          </cell>
          <cell r="C82" t="str">
            <v>013201</v>
          </cell>
          <cell r="D82">
            <v>3666.67</v>
          </cell>
          <cell r="O82">
            <v>3666.67</v>
          </cell>
        </row>
        <row r="83">
          <cell r="B83" t="str">
            <v>Horwitz, Brent K</v>
          </cell>
          <cell r="C83" t="str">
            <v>013201</v>
          </cell>
          <cell r="D83">
            <v>10416.67</v>
          </cell>
          <cell r="O83">
            <v>10416.67</v>
          </cell>
        </row>
        <row r="84">
          <cell r="B84" t="str">
            <v>Marin, Alina M.</v>
          </cell>
          <cell r="C84" t="str">
            <v>013201</v>
          </cell>
          <cell r="D84">
            <v>2348.2600000000002</v>
          </cell>
          <cell r="O84">
            <v>2348.2600000000002</v>
          </cell>
        </row>
        <row r="85">
          <cell r="B85" t="str">
            <v>Nevin, Gerald</v>
          </cell>
          <cell r="C85" t="str">
            <v>013201</v>
          </cell>
          <cell r="D85">
            <v>5444.92</v>
          </cell>
          <cell r="O85">
            <v>5444.92</v>
          </cell>
        </row>
        <row r="86">
          <cell r="B86" t="str">
            <v>Russell, Karl</v>
          </cell>
          <cell r="C86" t="str">
            <v>013201</v>
          </cell>
          <cell r="D86">
            <v>3540.42</v>
          </cell>
          <cell r="O86">
            <v>3540.42</v>
          </cell>
        </row>
        <row r="87">
          <cell r="B87" t="str">
            <v>Spears, Devon Mitschell</v>
          </cell>
          <cell r="C87" t="str">
            <v>013201</v>
          </cell>
          <cell r="D87">
            <v>3545.21</v>
          </cell>
          <cell r="O87">
            <v>3545.21</v>
          </cell>
        </row>
        <row r="88">
          <cell r="B88" t="str">
            <v>Witiak Jr., William</v>
          </cell>
          <cell r="C88" t="str">
            <v>013201</v>
          </cell>
          <cell r="D88">
            <v>4097.34</v>
          </cell>
          <cell r="O88">
            <v>4097.34</v>
          </cell>
        </row>
        <row r="89">
          <cell r="C89" t="str">
            <v>013201</v>
          </cell>
        </row>
        <row r="90">
          <cell r="B90" t="str">
            <v>Last Name First Name</v>
          </cell>
          <cell r="C90" t="str">
            <v>013201</v>
          </cell>
          <cell r="D90" t="str">
            <v>Reg Earns</v>
          </cell>
          <cell r="E90" t="str">
            <v>MidShift</v>
          </cell>
          <cell r="F90" t="str">
            <v>Vac</v>
          </cell>
          <cell r="G90" t="str">
            <v>Sick</v>
          </cell>
          <cell r="H90" t="str">
            <v>Floater</v>
          </cell>
          <cell r="I90" t="str">
            <v>Co Holiday</v>
          </cell>
          <cell r="J90" t="str">
            <v>Hol Work</v>
          </cell>
          <cell r="K90" t="str">
            <v>Hol Work 10%</v>
          </cell>
          <cell r="L90" t="str">
            <v>Retro</v>
          </cell>
          <cell r="M90" t="str">
            <v>Rate</v>
          </cell>
          <cell r="N90" t="str">
            <v>Hours</v>
          </cell>
        </row>
        <row r="91">
          <cell r="B91" t="str">
            <v>Briggs, Bradford C.</v>
          </cell>
          <cell r="C91" t="str">
            <v>013309</v>
          </cell>
          <cell r="D91">
            <v>10421.709999999999</v>
          </cell>
          <cell r="O91">
            <v>10421.709999999999</v>
          </cell>
        </row>
        <row r="92">
          <cell r="B92" t="str">
            <v>Carretero, Aileen</v>
          </cell>
          <cell r="C92" t="str">
            <v>013309</v>
          </cell>
          <cell r="D92">
            <v>1759.59</v>
          </cell>
          <cell r="O92">
            <v>1759.59</v>
          </cell>
        </row>
        <row r="93">
          <cell r="B93" t="str">
            <v>Scraper, Stephen K.</v>
          </cell>
          <cell r="C93" t="str">
            <v>013309</v>
          </cell>
          <cell r="D93">
            <v>7244.1</v>
          </cell>
          <cell r="O93">
            <v>7244.1</v>
          </cell>
        </row>
        <row r="94">
          <cell r="B94" t="str">
            <v>Sybeldon, Steve J</v>
          </cell>
          <cell r="C94" t="str">
            <v>013309</v>
          </cell>
          <cell r="D94">
            <v>7386.17</v>
          </cell>
          <cell r="O94">
            <v>7386.17</v>
          </cell>
        </row>
        <row r="95">
          <cell r="C95" t="str">
            <v>013309</v>
          </cell>
        </row>
        <row r="96">
          <cell r="B96" t="str">
            <v>Last Name First Name</v>
          </cell>
          <cell r="C96" t="str">
            <v>013309</v>
          </cell>
          <cell r="D96" t="str">
            <v>Reg Earns</v>
          </cell>
          <cell r="E96" t="str">
            <v>MidShift</v>
          </cell>
          <cell r="F96" t="str">
            <v>Vac</v>
          </cell>
          <cell r="G96" t="str">
            <v>Sick</v>
          </cell>
          <cell r="H96" t="str">
            <v>Floater</v>
          </cell>
          <cell r="I96" t="str">
            <v>Co Holiday</v>
          </cell>
          <cell r="J96" t="str">
            <v>Hol Work</v>
          </cell>
          <cell r="K96" t="str">
            <v>Hol Work 10%</v>
          </cell>
          <cell r="L96" t="str">
            <v>Retro</v>
          </cell>
          <cell r="M96" t="str">
            <v>Rate</v>
          </cell>
          <cell r="N96" t="str">
            <v>Hours</v>
          </cell>
        </row>
        <row r="97">
          <cell r="B97" t="str">
            <v>Barreto, Jennifer</v>
          </cell>
          <cell r="C97" t="str">
            <v>013405</v>
          </cell>
          <cell r="D97">
            <v>1541.67</v>
          </cell>
          <cell r="O97">
            <v>1541.67</v>
          </cell>
        </row>
        <row r="98">
          <cell r="B98" t="str">
            <v>Carrillo, Loren Curry</v>
          </cell>
          <cell r="C98" t="str">
            <v>013405</v>
          </cell>
          <cell r="D98">
            <v>2605.6</v>
          </cell>
          <cell r="O98">
            <v>2605.6</v>
          </cell>
        </row>
        <row r="99">
          <cell r="B99" t="str">
            <v>Horne, Scott W.</v>
          </cell>
          <cell r="C99" t="str">
            <v>013405</v>
          </cell>
          <cell r="D99">
            <v>3004.17</v>
          </cell>
          <cell r="O99">
            <v>3004.17</v>
          </cell>
        </row>
        <row r="100">
          <cell r="B100" t="str">
            <v>Wagner, Derik</v>
          </cell>
          <cell r="C100" t="str">
            <v>013405</v>
          </cell>
          <cell r="D100">
            <v>7291.67</v>
          </cell>
          <cell r="O100">
            <v>7291.67</v>
          </cell>
        </row>
        <row r="101">
          <cell r="C101" t="str">
            <v>013405</v>
          </cell>
        </row>
        <row r="102">
          <cell r="B102" t="str">
            <v>Last Name First Name</v>
          </cell>
          <cell r="C102" t="str">
            <v>013405</v>
          </cell>
          <cell r="D102" t="str">
            <v>Reg Earns</v>
          </cell>
          <cell r="E102" t="str">
            <v>MidShift</v>
          </cell>
          <cell r="F102" t="str">
            <v>Vac</v>
          </cell>
          <cell r="G102" t="str">
            <v>Sick</v>
          </cell>
          <cell r="H102" t="str">
            <v>Floater</v>
          </cell>
          <cell r="I102" t="str">
            <v>Co Holiday</v>
          </cell>
          <cell r="J102" t="str">
            <v>Hol Work</v>
          </cell>
          <cell r="K102" t="str">
            <v>Hol Work 10%</v>
          </cell>
          <cell r="L102" t="str">
            <v>Retro</v>
          </cell>
          <cell r="M102" t="str">
            <v>Rate</v>
          </cell>
          <cell r="N102" t="str">
            <v>Hours</v>
          </cell>
        </row>
        <row r="103">
          <cell r="B103" t="str">
            <v>Gilroy, Michael J</v>
          </cell>
          <cell r="C103" t="str">
            <v>013520</v>
          </cell>
          <cell r="D103">
            <v>5208.18</v>
          </cell>
          <cell r="O103">
            <v>5208.18</v>
          </cell>
        </row>
        <row r="104">
          <cell r="C104" t="str">
            <v>013520</v>
          </cell>
        </row>
        <row r="105">
          <cell r="B105" t="str">
            <v>Last Name First Name</v>
          </cell>
          <cell r="C105" t="str">
            <v>013520</v>
          </cell>
          <cell r="D105" t="str">
            <v>Reg Earns</v>
          </cell>
          <cell r="E105" t="str">
            <v>MidShift</v>
          </cell>
          <cell r="F105" t="str">
            <v>Vac</v>
          </cell>
          <cell r="G105" t="str">
            <v>Sick</v>
          </cell>
          <cell r="H105" t="str">
            <v>Floater</v>
          </cell>
          <cell r="I105" t="str">
            <v>Co Holiday</v>
          </cell>
          <cell r="J105" t="str">
            <v>Hol Work</v>
          </cell>
          <cell r="K105" t="str">
            <v>Hol Work 10%</v>
          </cell>
          <cell r="L105" t="str">
            <v>Retro</v>
          </cell>
          <cell r="M105" t="str">
            <v>Rate</v>
          </cell>
          <cell r="N105" t="str">
            <v>Hours</v>
          </cell>
        </row>
        <row r="106">
          <cell r="B106" t="str">
            <v>Bolooki, Sasan</v>
          </cell>
          <cell r="C106" t="str">
            <v>014100</v>
          </cell>
          <cell r="D106">
            <v>2145.84</v>
          </cell>
          <cell r="O106">
            <v>2145.84</v>
          </cell>
        </row>
        <row r="107">
          <cell r="B107" t="str">
            <v>Canepa, Ricardo</v>
          </cell>
          <cell r="C107" t="str">
            <v>014100</v>
          </cell>
          <cell r="D107">
            <v>4869.96</v>
          </cell>
          <cell r="O107">
            <v>4869.96</v>
          </cell>
        </row>
        <row r="108">
          <cell r="B108" t="str">
            <v>Davis, Samuel</v>
          </cell>
          <cell r="C108" t="str">
            <v>014100</v>
          </cell>
          <cell r="D108">
            <v>3606.63</v>
          </cell>
          <cell r="O108">
            <v>3606.63</v>
          </cell>
        </row>
        <row r="109">
          <cell r="B109" t="str">
            <v>Haddad, Jonathan H</v>
          </cell>
          <cell r="C109" t="str">
            <v>014100</v>
          </cell>
          <cell r="D109">
            <v>3284.8</v>
          </cell>
          <cell r="O109">
            <v>3284.8</v>
          </cell>
        </row>
        <row r="110">
          <cell r="B110" t="str">
            <v>Hadjar, Ahmed</v>
          </cell>
          <cell r="C110" t="str">
            <v>014100</v>
          </cell>
          <cell r="D110">
            <v>3739.13</v>
          </cell>
          <cell r="O110">
            <v>3739.13</v>
          </cell>
        </row>
        <row r="111">
          <cell r="B111" t="str">
            <v>Hoover, Stuart</v>
          </cell>
          <cell r="C111" t="str">
            <v>014100</v>
          </cell>
          <cell r="D111">
            <v>2500</v>
          </cell>
          <cell r="O111">
            <v>2500</v>
          </cell>
        </row>
        <row r="112">
          <cell r="B112" t="str">
            <v>Khan, Zafar U</v>
          </cell>
          <cell r="C112" t="str">
            <v>014100</v>
          </cell>
          <cell r="D112">
            <v>4791.67</v>
          </cell>
          <cell r="O112">
            <v>4791.67</v>
          </cell>
        </row>
        <row r="113">
          <cell r="B113" t="str">
            <v>Marazzi, Rolando</v>
          </cell>
          <cell r="C113" t="str">
            <v>014100</v>
          </cell>
          <cell r="D113">
            <v>2881.01</v>
          </cell>
          <cell r="O113">
            <v>2881.01</v>
          </cell>
        </row>
        <row r="114">
          <cell r="B114" t="str">
            <v>McCarthy, Kevin G</v>
          </cell>
          <cell r="C114" t="str">
            <v>014100</v>
          </cell>
          <cell r="D114">
            <v>8333.34</v>
          </cell>
          <cell r="O114">
            <v>8333.34</v>
          </cell>
        </row>
        <row r="115">
          <cell r="B115" t="str">
            <v>Nizio, Patrick</v>
          </cell>
          <cell r="C115" t="str">
            <v>014100</v>
          </cell>
          <cell r="D115">
            <v>3299.22</v>
          </cell>
          <cell r="O115">
            <v>3299.22</v>
          </cell>
        </row>
        <row r="116">
          <cell r="B116" t="str">
            <v>Rodriguez, Christian</v>
          </cell>
          <cell r="C116" t="str">
            <v>014100</v>
          </cell>
          <cell r="D116">
            <v>2500</v>
          </cell>
          <cell r="O116">
            <v>2500</v>
          </cell>
        </row>
        <row r="117">
          <cell r="B117" t="str">
            <v>Tang, Hao</v>
          </cell>
          <cell r="C117" t="str">
            <v>014100</v>
          </cell>
          <cell r="D117">
            <v>1931.25</v>
          </cell>
          <cell r="O117">
            <v>1931.25</v>
          </cell>
        </row>
        <row r="118">
          <cell r="B118" t="str">
            <v>Veliz, Elvis</v>
          </cell>
          <cell r="C118" t="str">
            <v>014100</v>
          </cell>
          <cell r="D118">
            <v>2870.84</v>
          </cell>
          <cell r="O118">
            <v>2870.84</v>
          </cell>
        </row>
        <row r="119">
          <cell r="B119" t="str">
            <v>Williams, Nicholas</v>
          </cell>
          <cell r="C119" t="str">
            <v>014100</v>
          </cell>
          <cell r="D119">
            <v>2828.09</v>
          </cell>
          <cell r="O119">
            <v>2828.09</v>
          </cell>
        </row>
        <row r="120">
          <cell r="C120" t="str">
            <v>014100</v>
          </cell>
        </row>
        <row r="121">
          <cell r="B121" t="str">
            <v>Last Name First Name</v>
          </cell>
          <cell r="C121" t="str">
            <v>014100</v>
          </cell>
          <cell r="D121" t="str">
            <v>Reg Earns</v>
          </cell>
          <cell r="E121" t="str">
            <v>MidShift</v>
          </cell>
          <cell r="F121" t="str">
            <v>Vac</v>
          </cell>
          <cell r="G121" t="str">
            <v>Sick</v>
          </cell>
          <cell r="H121" t="str">
            <v>Floater</v>
          </cell>
          <cell r="I121" t="str">
            <v>Co Holiday</v>
          </cell>
          <cell r="J121" t="str">
            <v>Hol Work</v>
          </cell>
          <cell r="K121" t="str">
            <v>Hol Work 10%</v>
          </cell>
          <cell r="L121" t="str">
            <v>Retro</v>
          </cell>
          <cell r="M121" t="str">
            <v>Rate</v>
          </cell>
          <cell r="N121" t="str">
            <v>Hours</v>
          </cell>
        </row>
        <row r="122">
          <cell r="B122" t="str">
            <v>Agemy, Susan</v>
          </cell>
          <cell r="C122" t="str">
            <v>014300</v>
          </cell>
          <cell r="D122">
            <v>4441.26</v>
          </cell>
          <cell r="O122">
            <v>4441.26</v>
          </cell>
        </row>
        <row r="123">
          <cell r="C123" t="str">
            <v>014300</v>
          </cell>
        </row>
        <row r="124">
          <cell r="B124" t="str">
            <v>Last Name First Name</v>
          </cell>
          <cell r="C124" t="str">
            <v>014300</v>
          </cell>
          <cell r="D124" t="str">
            <v>Reg Earns</v>
          </cell>
          <cell r="E124" t="str">
            <v>MidShift</v>
          </cell>
          <cell r="F124" t="str">
            <v>Vac</v>
          </cell>
          <cell r="G124" t="str">
            <v>Sick</v>
          </cell>
          <cell r="H124" t="str">
            <v>Floater</v>
          </cell>
          <cell r="I124" t="str">
            <v>Co Holiday</v>
          </cell>
          <cell r="J124" t="str">
            <v>Hol Work</v>
          </cell>
          <cell r="K124" t="str">
            <v>Hol Work 10%</v>
          </cell>
          <cell r="L124" t="str">
            <v>Retro</v>
          </cell>
          <cell r="M124" t="str">
            <v>Rate</v>
          </cell>
          <cell r="N124" t="str">
            <v>Hours</v>
          </cell>
        </row>
        <row r="125">
          <cell r="B125" t="str">
            <v>Dorsch, Brook A</v>
          </cell>
          <cell r="C125" t="str">
            <v>014301</v>
          </cell>
          <cell r="D125">
            <v>4428.3</v>
          </cell>
          <cell r="O125">
            <v>4428.3</v>
          </cell>
        </row>
        <row r="126">
          <cell r="C126" t="str">
            <v>014301</v>
          </cell>
        </row>
        <row r="127">
          <cell r="B127" t="str">
            <v>Last Name First Name</v>
          </cell>
          <cell r="C127" t="str">
            <v>014301</v>
          </cell>
          <cell r="D127" t="str">
            <v>Reg Earns</v>
          </cell>
          <cell r="E127" t="str">
            <v>MidShift</v>
          </cell>
          <cell r="F127" t="str">
            <v>Vac</v>
          </cell>
          <cell r="G127" t="str">
            <v>Sick</v>
          </cell>
          <cell r="H127" t="str">
            <v>Floater</v>
          </cell>
          <cell r="I127" t="str">
            <v>Co Holiday</v>
          </cell>
          <cell r="J127" t="str">
            <v>Hol Work</v>
          </cell>
          <cell r="K127" t="str">
            <v>Hol Work 10%</v>
          </cell>
          <cell r="L127" t="str">
            <v>Retro</v>
          </cell>
          <cell r="M127" t="str">
            <v>Rate</v>
          </cell>
          <cell r="N127" t="str">
            <v>Hours</v>
          </cell>
        </row>
        <row r="128">
          <cell r="B128" t="str">
            <v>Lazo, Ena Carolina</v>
          </cell>
          <cell r="C128" t="str">
            <v>014305</v>
          </cell>
          <cell r="D128">
            <v>4082.77</v>
          </cell>
          <cell r="O128">
            <v>4082.77</v>
          </cell>
        </row>
        <row r="129">
          <cell r="C129" t="str">
            <v>014305</v>
          </cell>
        </row>
        <row r="130">
          <cell r="B130" t="str">
            <v>Last Name First Name</v>
          </cell>
          <cell r="C130" t="str">
            <v>014305</v>
          </cell>
          <cell r="D130" t="str">
            <v>Reg Earns</v>
          </cell>
          <cell r="E130" t="str">
            <v>MidShift</v>
          </cell>
          <cell r="F130" t="str">
            <v>Vac</v>
          </cell>
          <cell r="G130" t="str">
            <v>Sick</v>
          </cell>
          <cell r="H130" t="str">
            <v>Floater</v>
          </cell>
          <cell r="I130" t="str">
            <v>Co Holiday</v>
          </cell>
          <cell r="J130" t="str">
            <v>Hol Work</v>
          </cell>
          <cell r="K130" t="str">
            <v>Hol Work 10%</v>
          </cell>
          <cell r="L130" t="str">
            <v>Retro</v>
          </cell>
          <cell r="M130" t="str">
            <v>Rate</v>
          </cell>
          <cell r="N130" t="str">
            <v>Hours</v>
          </cell>
        </row>
        <row r="131">
          <cell r="B131" t="str">
            <v>Mora, Reinier</v>
          </cell>
          <cell r="C131" t="str">
            <v>014309</v>
          </cell>
          <cell r="D131">
            <v>2958.34</v>
          </cell>
          <cell r="O131">
            <v>2958.34</v>
          </cell>
        </row>
        <row r="132">
          <cell r="C132" t="str">
            <v>014309</v>
          </cell>
        </row>
        <row r="133">
          <cell r="B133" t="str">
            <v>Last Name First Name</v>
          </cell>
          <cell r="C133" t="str">
            <v>014309</v>
          </cell>
          <cell r="D133" t="str">
            <v>Reg Earns</v>
          </cell>
          <cell r="E133" t="str">
            <v>MidShift</v>
          </cell>
          <cell r="F133" t="str">
            <v>Vac</v>
          </cell>
          <cell r="G133" t="str">
            <v>Sick</v>
          </cell>
          <cell r="H133" t="str">
            <v>Floater</v>
          </cell>
          <cell r="I133" t="str">
            <v>Co Holiday</v>
          </cell>
          <cell r="J133" t="str">
            <v>Hol Work</v>
          </cell>
          <cell r="K133" t="str">
            <v>Hol Work 10%</v>
          </cell>
          <cell r="L133" t="str">
            <v>Retro</v>
          </cell>
          <cell r="M133" t="str">
            <v>Rate</v>
          </cell>
          <cell r="N133" t="str">
            <v>Hours</v>
          </cell>
        </row>
        <row r="134">
          <cell r="B134" t="str">
            <v>Chaudhary, Hassan</v>
          </cell>
          <cell r="C134" t="str">
            <v>014400</v>
          </cell>
          <cell r="D134">
            <v>2145.84</v>
          </cell>
          <cell r="O134">
            <v>2145.84</v>
          </cell>
        </row>
        <row r="135">
          <cell r="B135" t="str">
            <v>Pallais, Claudio</v>
          </cell>
          <cell r="C135" t="str">
            <v>014400</v>
          </cell>
          <cell r="D135">
            <v>2145.84</v>
          </cell>
          <cell r="O135">
            <v>2145.84</v>
          </cell>
        </row>
        <row r="136">
          <cell r="C136" t="str">
            <v>014400</v>
          </cell>
        </row>
        <row r="137">
          <cell r="B137" t="str">
            <v>Last Name First Name</v>
          </cell>
          <cell r="C137" t="str">
            <v>014400</v>
          </cell>
          <cell r="D137" t="str">
            <v>Reg Earns</v>
          </cell>
          <cell r="E137" t="str">
            <v>MidShift</v>
          </cell>
          <cell r="F137" t="str">
            <v>Vac</v>
          </cell>
          <cell r="G137" t="str">
            <v>Sick</v>
          </cell>
          <cell r="H137" t="str">
            <v>Floater</v>
          </cell>
          <cell r="I137" t="str">
            <v>Co Holiday</v>
          </cell>
          <cell r="J137" t="str">
            <v>Hol Work</v>
          </cell>
          <cell r="K137" t="str">
            <v>Hol Work 10%</v>
          </cell>
          <cell r="L137" t="str">
            <v>Retro</v>
          </cell>
          <cell r="M137" t="str">
            <v>Rate</v>
          </cell>
          <cell r="N137" t="str">
            <v>Hours</v>
          </cell>
        </row>
        <row r="138">
          <cell r="B138" t="str">
            <v>Cunningham, Donovan</v>
          </cell>
          <cell r="C138" t="str">
            <v>014500</v>
          </cell>
          <cell r="D138">
            <v>2791.67</v>
          </cell>
          <cell r="O138">
            <v>2791.67</v>
          </cell>
        </row>
        <row r="139">
          <cell r="B139" t="str">
            <v>De La Morena, Manuel</v>
          </cell>
          <cell r="C139" t="str">
            <v>014500</v>
          </cell>
          <cell r="D139">
            <v>2052.42</v>
          </cell>
          <cell r="O139">
            <v>2052.42</v>
          </cell>
        </row>
        <row r="140">
          <cell r="B140" t="str">
            <v>Epuri, Lavanya</v>
          </cell>
          <cell r="C140" t="str">
            <v>014500</v>
          </cell>
          <cell r="D140">
            <v>2791.67</v>
          </cell>
          <cell r="O140">
            <v>2791.67</v>
          </cell>
        </row>
        <row r="141">
          <cell r="B141" t="str">
            <v>Rojas, Andres</v>
          </cell>
          <cell r="C141" t="str">
            <v>014500</v>
          </cell>
          <cell r="D141">
            <v>1487.51</v>
          </cell>
          <cell r="O141">
            <v>1487.51</v>
          </cell>
        </row>
        <row r="142">
          <cell r="B142" t="str">
            <v>Schlappkohl, Max</v>
          </cell>
          <cell r="C142" t="str">
            <v>014500</v>
          </cell>
          <cell r="D142">
            <v>3901.5</v>
          </cell>
          <cell r="O142">
            <v>3901.5</v>
          </cell>
        </row>
        <row r="143">
          <cell r="C143" t="str">
            <v>014500</v>
          </cell>
        </row>
        <row r="144">
          <cell r="B144" t="str">
            <v>Last Name First Name</v>
          </cell>
          <cell r="C144" t="str">
            <v>014500</v>
          </cell>
          <cell r="D144" t="str">
            <v>Reg Earns</v>
          </cell>
          <cell r="E144" t="str">
            <v>MidShift</v>
          </cell>
          <cell r="F144" t="str">
            <v>Vac</v>
          </cell>
          <cell r="G144" t="str">
            <v>Sick</v>
          </cell>
          <cell r="H144" t="str">
            <v>Floater</v>
          </cell>
          <cell r="I144" t="str">
            <v>Co Holiday</v>
          </cell>
          <cell r="J144" t="str">
            <v>Hol Work</v>
          </cell>
          <cell r="K144" t="str">
            <v>Hol Work 10%</v>
          </cell>
          <cell r="L144" t="str">
            <v>Retro</v>
          </cell>
          <cell r="M144" t="str">
            <v>Rate</v>
          </cell>
          <cell r="N144" t="str">
            <v>Hours</v>
          </cell>
        </row>
        <row r="145">
          <cell r="B145" t="str">
            <v>De Sousa, Roberto</v>
          </cell>
          <cell r="C145" t="str">
            <v>015100</v>
          </cell>
          <cell r="D145">
            <v>1596.2</v>
          </cell>
          <cell r="M145">
            <v>19.952500000000001</v>
          </cell>
          <cell r="O145">
            <v>1596.2</v>
          </cell>
        </row>
        <row r="146">
          <cell r="B146" t="str">
            <v>Gonzalez, Maria Gabriela</v>
          </cell>
          <cell r="C146" t="str">
            <v>015100</v>
          </cell>
          <cell r="D146">
            <v>1500.65</v>
          </cell>
          <cell r="G146">
            <v>166.74</v>
          </cell>
          <cell r="M146">
            <v>20.842400000000001</v>
          </cell>
          <cell r="O146">
            <v>1667.39</v>
          </cell>
        </row>
        <row r="147">
          <cell r="B147" t="str">
            <v>Jean-Baptiste, Fanfan</v>
          </cell>
          <cell r="C147" t="str">
            <v>015100</v>
          </cell>
          <cell r="D147">
            <v>707.2</v>
          </cell>
          <cell r="F147">
            <v>707.2</v>
          </cell>
          <cell r="M147">
            <v>17.6799</v>
          </cell>
          <cell r="O147">
            <v>1414.4</v>
          </cell>
        </row>
        <row r="148">
          <cell r="B148" t="str">
            <v>Pico, Lino</v>
          </cell>
          <cell r="C148" t="str">
            <v>015100</v>
          </cell>
          <cell r="D148">
            <v>1169.24</v>
          </cell>
          <cell r="F148">
            <v>292.31</v>
          </cell>
          <cell r="M148">
            <v>18.269300000000001</v>
          </cell>
          <cell r="O148">
            <v>1461.55</v>
          </cell>
        </row>
        <row r="149">
          <cell r="B149" t="str">
            <v>Pla, Alberto</v>
          </cell>
          <cell r="C149" t="str">
            <v>015100</v>
          </cell>
          <cell r="D149">
            <v>3174.34</v>
          </cell>
          <cell r="O149">
            <v>3174.34</v>
          </cell>
        </row>
        <row r="150">
          <cell r="B150" t="str">
            <v>Simmons, Ashley</v>
          </cell>
          <cell r="C150" t="str">
            <v>015100</v>
          </cell>
          <cell r="D150">
            <v>1505.44</v>
          </cell>
          <cell r="M150">
            <v>18.818000000000001</v>
          </cell>
          <cell r="O150">
            <v>1505.44</v>
          </cell>
        </row>
        <row r="151">
          <cell r="B151" t="str">
            <v>Siu Butt, Frederick</v>
          </cell>
          <cell r="C151" t="str">
            <v>015100</v>
          </cell>
          <cell r="D151">
            <v>1906.08</v>
          </cell>
          <cell r="M151">
            <v>23.826000000000001</v>
          </cell>
          <cell r="O151">
            <v>1906.08</v>
          </cell>
        </row>
        <row r="152">
          <cell r="C152" t="str">
            <v>015100</v>
          </cell>
        </row>
        <row r="153">
          <cell r="B153" t="str">
            <v>Last Name First Name</v>
          </cell>
          <cell r="C153" t="str">
            <v>015100</v>
          </cell>
          <cell r="D153" t="str">
            <v>Reg Earns</v>
          </cell>
          <cell r="E153" t="str">
            <v>MidShift</v>
          </cell>
          <cell r="F153" t="str">
            <v>Vac</v>
          </cell>
          <cell r="G153" t="str">
            <v>Sick</v>
          </cell>
          <cell r="H153" t="str">
            <v>Floater</v>
          </cell>
          <cell r="I153" t="str">
            <v>Co Holiday</v>
          </cell>
          <cell r="J153" t="str">
            <v>Hol Work</v>
          </cell>
          <cell r="K153" t="str">
            <v>Hol Work 10%</v>
          </cell>
          <cell r="L153" t="str">
            <v>Retro</v>
          </cell>
          <cell r="M153" t="str">
            <v>Rate</v>
          </cell>
          <cell r="N153" t="str">
            <v>Hours</v>
          </cell>
        </row>
        <row r="154">
          <cell r="B154" t="str">
            <v>Arleo, Livio</v>
          </cell>
          <cell r="C154" t="str">
            <v>015201</v>
          </cell>
          <cell r="D154">
            <v>5348.21</v>
          </cell>
          <cell r="O154">
            <v>5348.21</v>
          </cell>
        </row>
        <row r="155">
          <cell r="B155" t="str">
            <v>Bast, Gavin</v>
          </cell>
          <cell r="C155" t="str">
            <v>015201</v>
          </cell>
          <cell r="D155">
            <v>1615.01</v>
          </cell>
          <cell r="O155">
            <v>1615.01</v>
          </cell>
        </row>
        <row r="156">
          <cell r="B156" t="str">
            <v>Brown, Terrence</v>
          </cell>
          <cell r="C156" t="str">
            <v>015201</v>
          </cell>
          <cell r="D156">
            <v>2167.5100000000002</v>
          </cell>
          <cell r="O156">
            <v>2167.5100000000002</v>
          </cell>
        </row>
        <row r="157">
          <cell r="B157" t="str">
            <v>De Jesus, Juan</v>
          </cell>
          <cell r="C157" t="str">
            <v>015201</v>
          </cell>
          <cell r="D157">
            <v>1782.14</v>
          </cell>
          <cell r="O157">
            <v>1782.14</v>
          </cell>
        </row>
        <row r="158">
          <cell r="B158" t="str">
            <v>Douaihi, Gerardo</v>
          </cell>
          <cell r="C158" t="str">
            <v>015201</v>
          </cell>
          <cell r="D158">
            <v>1735.75</v>
          </cell>
          <cell r="O158">
            <v>1735.75</v>
          </cell>
        </row>
        <row r="159">
          <cell r="B159" t="str">
            <v>Gonzalez, Oniel</v>
          </cell>
          <cell r="C159" t="str">
            <v>015201</v>
          </cell>
          <cell r="D159">
            <v>1583.34</v>
          </cell>
          <cell r="O159">
            <v>1583.34</v>
          </cell>
        </row>
        <row r="160">
          <cell r="B160" t="str">
            <v>Lero, Scott Michael</v>
          </cell>
          <cell r="C160" t="str">
            <v>015201</v>
          </cell>
          <cell r="D160">
            <v>1998.96</v>
          </cell>
          <cell r="O160">
            <v>1998.96</v>
          </cell>
        </row>
        <row r="161">
          <cell r="B161" t="str">
            <v>Pacella, Frank</v>
          </cell>
          <cell r="C161" t="str">
            <v>015201</v>
          </cell>
          <cell r="D161">
            <v>3433.34</v>
          </cell>
          <cell r="O161">
            <v>3433.34</v>
          </cell>
        </row>
        <row r="162">
          <cell r="B162" t="str">
            <v>Pineda, David G.</v>
          </cell>
          <cell r="C162" t="str">
            <v>015201</v>
          </cell>
          <cell r="D162">
            <v>2167.5100000000002</v>
          </cell>
          <cell r="O162">
            <v>2167.5100000000002</v>
          </cell>
        </row>
        <row r="163">
          <cell r="B163" t="str">
            <v>Quinones, Quintilus</v>
          </cell>
          <cell r="C163" t="str">
            <v>015201</v>
          </cell>
          <cell r="D163">
            <v>1647.31</v>
          </cell>
          <cell r="O163">
            <v>1647.31</v>
          </cell>
        </row>
        <row r="164">
          <cell r="B164" t="str">
            <v>Restrepo, David</v>
          </cell>
          <cell r="C164" t="str">
            <v>015201</v>
          </cell>
          <cell r="D164">
            <v>1732.64</v>
          </cell>
          <cell r="O164">
            <v>1732.64</v>
          </cell>
        </row>
        <row r="165">
          <cell r="B165" t="str">
            <v>Rodriguez, Juan</v>
          </cell>
          <cell r="C165" t="str">
            <v>015201</v>
          </cell>
          <cell r="D165">
            <v>1625.3</v>
          </cell>
          <cell r="O165">
            <v>1625.3</v>
          </cell>
        </row>
        <row r="166">
          <cell r="C166" t="str">
            <v>015201</v>
          </cell>
        </row>
        <row r="167">
          <cell r="B167" t="str">
            <v>Last Name First Name</v>
          </cell>
          <cell r="C167" t="str">
            <v>015201</v>
          </cell>
          <cell r="D167" t="str">
            <v>Reg Earns</v>
          </cell>
          <cell r="E167" t="str">
            <v>MidShift</v>
          </cell>
          <cell r="F167" t="str">
            <v>Vac</v>
          </cell>
          <cell r="G167" t="str">
            <v>Sick</v>
          </cell>
          <cell r="H167" t="str">
            <v>Floater</v>
          </cell>
          <cell r="I167" t="str">
            <v>Co Holiday</v>
          </cell>
          <cell r="J167" t="str">
            <v>Hol Work</v>
          </cell>
          <cell r="K167" t="str">
            <v>Hol Work 10%</v>
          </cell>
          <cell r="L167" t="str">
            <v>Retro</v>
          </cell>
          <cell r="M167" t="str">
            <v>Rate</v>
          </cell>
          <cell r="N167" t="str">
            <v>Hours</v>
          </cell>
        </row>
        <row r="168">
          <cell r="B168" t="str">
            <v>Derector, Kenneth A</v>
          </cell>
          <cell r="C168" t="str">
            <v>015300</v>
          </cell>
          <cell r="D168">
            <v>2708.34</v>
          </cell>
          <cell r="O168">
            <v>2708.34</v>
          </cell>
        </row>
        <row r="169">
          <cell r="B169" t="str">
            <v>Eadie, Lawrence</v>
          </cell>
          <cell r="C169" t="str">
            <v>015300</v>
          </cell>
          <cell r="D169">
            <v>2208.34</v>
          </cell>
          <cell r="O169">
            <v>2208.34</v>
          </cell>
        </row>
        <row r="170">
          <cell r="B170" t="str">
            <v>Howe, Richard</v>
          </cell>
          <cell r="C170" t="str">
            <v>015300</v>
          </cell>
          <cell r="D170">
            <v>3000</v>
          </cell>
          <cell r="O170">
            <v>3000</v>
          </cell>
        </row>
        <row r="171">
          <cell r="B171" t="str">
            <v>Martinez, Fernando</v>
          </cell>
          <cell r="C171" t="str">
            <v>015300</v>
          </cell>
          <cell r="D171">
            <v>3125</v>
          </cell>
          <cell r="O171">
            <v>3125</v>
          </cell>
        </row>
        <row r="172">
          <cell r="B172" t="str">
            <v>Powell, Jespert</v>
          </cell>
          <cell r="C172" t="str">
            <v>015300</v>
          </cell>
          <cell r="D172">
            <v>2416.67</v>
          </cell>
          <cell r="O172">
            <v>2416.67</v>
          </cell>
        </row>
        <row r="173">
          <cell r="B173" t="str">
            <v>Snider, Susan</v>
          </cell>
          <cell r="C173" t="str">
            <v>015300</v>
          </cell>
          <cell r="D173">
            <v>4800.05</v>
          </cell>
          <cell r="O173">
            <v>4800.05</v>
          </cell>
        </row>
        <row r="174">
          <cell r="B174" t="str">
            <v>Urquhart, Angus</v>
          </cell>
          <cell r="C174" t="str">
            <v>015300</v>
          </cell>
          <cell r="D174">
            <v>2845.43</v>
          </cell>
          <cell r="O174">
            <v>2845.43</v>
          </cell>
        </row>
        <row r="175">
          <cell r="C175" t="str">
            <v>015300</v>
          </cell>
        </row>
        <row r="176">
          <cell r="B176" t="str">
            <v>Last Name First Name</v>
          </cell>
          <cell r="C176" t="str">
            <v>015300</v>
          </cell>
          <cell r="D176" t="str">
            <v>Reg Earns</v>
          </cell>
          <cell r="E176" t="str">
            <v>MidShift</v>
          </cell>
          <cell r="F176" t="str">
            <v>Vac</v>
          </cell>
          <cell r="G176" t="str">
            <v>Sick</v>
          </cell>
          <cell r="H176" t="str">
            <v>Floater</v>
          </cell>
          <cell r="I176" t="str">
            <v>Co Holiday</v>
          </cell>
          <cell r="J176" t="str">
            <v>Hol Work</v>
          </cell>
          <cell r="K176" t="str">
            <v>Hol Work 10%</v>
          </cell>
          <cell r="L176" t="str">
            <v>Retro</v>
          </cell>
          <cell r="M176" t="str">
            <v>Rate</v>
          </cell>
          <cell r="N176" t="str">
            <v>Hours</v>
          </cell>
        </row>
        <row r="177">
          <cell r="B177" t="str">
            <v>Agrecy, Steven E</v>
          </cell>
          <cell r="C177" t="str">
            <v>015403</v>
          </cell>
          <cell r="D177">
            <v>5920.84</v>
          </cell>
          <cell r="O177">
            <v>5920.84</v>
          </cell>
        </row>
        <row r="178">
          <cell r="B178" t="str">
            <v>Crowder, Stevan D</v>
          </cell>
          <cell r="C178" t="str">
            <v>015403</v>
          </cell>
          <cell r="D178">
            <v>5000</v>
          </cell>
          <cell r="O178">
            <v>5000</v>
          </cell>
        </row>
        <row r="179">
          <cell r="B179" t="str">
            <v>Davis, David S.</v>
          </cell>
          <cell r="C179" t="str">
            <v>015403</v>
          </cell>
          <cell r="D179">
            <v>5833.34</v>
          </cell>
          <cell r="O179">
            <v>5833.34</v>
          </cell>
        </row>
        <row r="180">
          <cell r="B180" t="str">
            <v>Gerhand, Melissa</v>
          </cell>
          <cell r="C180" t="str">
            <v>015403</v>
          </cell>
          <cell r="D180">
            <v>2307.6999999999998</v>
          </cell>
          <cell r="M180">
            <v>28.8462</v>
          </cell>
          <cell r="O180">
            <v>2307.6999999999998</v>
          </cell>
        </row>
        <row r="181">
          <cell r="B181" t="str">
            <v>Herbert IV, Martin J</v>
          </cell>
          <cell r="C181" t="str">
            <v>015403</v>
          </cell>
          <cell r="D181">
            <v>3750.63</v>
          </cell>
          <cell r="O181">
            <v>3750.63</v>
          </cell>
        </row>
        <row r="182">
          <cell r="B182" t="str">
            <v>Hurley, Kipling K.</v>
          </cell>
          <cell r="C182" t="str">
            <v>015403</v>
          </cell>
          <cell r="D182">
            <v>5000</v>
          </cell>
          <cell r="O182">
            <v>5000</v>
          </cell>
        </row>
        <row r="183">
          <cell r="B183" t="str">
            <v>Johnson, Richard Scott</v>
          </cell>
          <cell r="C183" t="str">
            <v>015403</v>
          </cell>
          <cell r="D183">
            <v>5000</v>
          </cell>
          <cell r="O183">
            <v>5000</v>
          </cell>
        </row>
        <row r="184">
          <cell r="B184" t="str">
            <v>Plitt, Jonas</v>
          </cell>
          <cell r="C184" t="str">
            <v>015403</v>
          </cell>
          <cell r="D184">
            <v>5000</v>
          </cell>
          <cell r="O184">
            <v>5000</v>
          </cell>
        </row>
        <row r="185">
          <cell r="B185" t="str">
            <v>Ramsey Jr., James H.</v>
          </cell>
          <cell r="C185" t="str">
            <v>015403</v>
          </cell>
          <cell r="D185">
            <v>9375</v>
          </cell>
          <cell r="O185">
            <v>9375</v>
          </cell>
        </row>
        <row r="186">
          <cell r="B186" t="str">
            <v>Shaw, Benjamin</v>
          </cell>
          <cell r="C186" t="str">
            <v>015403</v>
          </cell>
          <cell r="D186">
            <v>5000</v>
          </cell>
          <cell r="O186">
            <v>5000</v>
          </cell>
        </row>
        <row r="187">
          <cell r="B187" t="str">
            <v>Taylor, Gregory Lee</v>
          </cell>
          <cell r="C187" t="str">
            <v>015403</v>
          </cell>
          <cell r="D187">
            <v>3541.67</v>
          </cell>
          <cell r="O187">
            <v>3541.67</v>
          </cell>
        </row>
        <row r="188">
          <cell r="B188" t="str">
            <v>Tirado, Veronica M.</v>
          </cell>
          <cell r="C188" t="str">
            <v>015403</v>
          </cell>
          <cell r="D188">
            <v>2557.5</v>
          </cell>
          <cell r="O188">
            <v>2557.5</v>
          </cell>
        </row>
        <row r="189">
          <cell r="C189" t="str">
            <v>015403</v>
          </cell>
        </row>
        <row r="190">
          <cell r="B190" t="str">
            <v>Last Name First Name</v>
          </cell>
          <cell r="C190" t="str">
            <v>015403</v>
          </cell>
          <cell r="D190" t="str">
            <v>Reg Earns</v>
          </cell>
          <cell r="E190" t="str">
            <v>MidShift</v>
          </cell>
          <cell r="F190" t="str">
            <v>Vac</v>
          </cell>
          <cell r="G190" t="str">
            <v>Sick</v>
          </cell>
          <cell r="H190" t="str">
            <v>Floater</v>
          </cell>
          <cell r="I190" t="str">
            <v>Co Holiday</v>
          </cell>
          <cell r="J190" t="str">
            <v>Hol Work</v>
          </cell>
          <cell r="K190" t="str">
            <v>Hol Work 10%</v>
          </cell>
          <cell r="L190" t="str">
            <v>Retro</v>
          </cell>
          <cell r="M190" t="str">
            <v>Rate</v>
          </cell>
          <cell r="N190" t="str">
            <v>Hours</v>
          </cell>
        </row>
        <row r="191">
          <cell r="B191" t="str">
            <v>Doolittle Jr., Thomas L.</v>
          </cell>
          <cell r="C191" t="str">
            <v>015503</v>
          </cell>
          <cell r="D191">
            <v>3710</v>
          </cell>
          <cell r="O191">
            <v>3710</v>
          </cell>
        </row>
        <row r="192">
          <cell r="C192" t="str">
            <v>015503</v>
          </cell>
        </row>
        <row r="193">
          <cell r="B193" t="str">
            <v>Last Name First Name</v>
          </cell>
          <cell r="C193" t="str">
            <v>015503</v>
          </cell>
          <cell r="D193" t="str">
            <v>Reg Earns</v>
          </cell>
          <cell r="E193" t="str">
            <v>MidShift</v>
          </cell>
          <cell r="F193" t="str">
            <v>Vac</v>
          </cell>
          <cell r="G193" t="str">
            <v>Sick</v>
          </cell>
          <cell r="H193" t="str">
            <v>Floater</v>
          </cell>
          <cell r="I193" t="str">
            <v>Co Holiday</v>
          </cell>
          <cell r="J193" t="str">
            <v>Hol Work</v>
          </cell>
          <cell r="K193" t="str">
            <v>Hol Work 10%</v>
          </cell>
          <cell r="L193" t="str">
            <v>Retro</v>
          </cell>
          <cell r="M193" t="str">
            <v>Rate</v>
          </cell>
          <cell r="N193" t="str">
            <v>Hours</v>
          </cell>
        </row>
        <row r="194">
          <cell r="B194" t="str">
            <v>Min, James</v>
          </cell>
          <cell r="C194" t="str">
            <v>015703</v>
          </cell>
          <cell r="D194">
            <v>5833.34</v>
          </cell>
          <cell r="O194">
            <v>5833.34</v>
          </cell>
        </row>
        <row r="195">
          <cell r="C195" t="str">
            <v>015703</v>
          </cell>
        </row>
        <row r="196">
          <cell r="B196" t="str">
            <v>Last Name First Name</v>
          </cell>
          <cell r="C196" t="str">
            <v>015703</v>
          </cell>
          <cell r="D196" t="str">
            <v>Reg Earns</v>
          </cell>
          <cell r="E196" t="str">
            <v>MidShift</v>
          </cell>
          <cell r="F196" t="str">
            <v>Vac</v>
          </cell>
          <cell r="G196" t="str">
            <v>Sick</v>
          </cell>
          <cell r="H196" t="str">
            <v>Floater</v>
          </cell>
          <cell r="I196" t="str">
            <v>Co Holiday</v>
          </cell>
          <cell r="J196" t="str">
            <v>Hol Work</v>
          </cell>
          <cell r="K196" t="str">
            <v>Hol Work 10%</v>
          </cell>
          <cell r="L196" t="str">
            <v>Retro</v>
          </cell>
          <cell r="M196" t="str">
            <v>Rate</v>
          </cell>
          <cell r="N196" t="str">
            <v>Hours</v>
          </cell>
        </row>
        <row r="197">
          <cell r="B197" t="str">
            <v>Allicock, Beneeta</v>
          </cell>
          <cell r="C197" t="str">
            <v>016100</v>
          </cell>
          <cell r="D197">
            <v>1711.54</v>
          </cell>
          <cell r="M197">
            <v>21.394300000000001</v>
          </cell>
          <cell r="O197">
            <v>1711.54</v>
          </cell>
        </row>
        <row r="198">
          <cell r="B198" t="str">
            <v>Almonte, Raphael</v>
          </cell>
          <cell r="C198" t="str">
            <v>016100</v>
          </cell>
          <cell r="D198">
            <v>2900.67</v>
          </cell>
          <cell r="O198">
            <v>2900.67</v>
          </cell>
        </row>
        <row r="199">
          <cell r="B199" t="str">
            <v>Alzate, Carlos</v>
          </cell>
          <cell r="C199" t="str">
            <v>016100</v>
          </cell>
          <cell r="D199">
            <v>2268.38</v>
          </cell>
          <cell r="O199">
            <v>2268.38</v>
          </cell>
        </row>
        <row r="200">
          <cell r="B200" t="str">
            <v>Arellano, Francisco R</v>
          </cell>
          <cell r="C200" t="str">
            <v>016100</v>
          </cell>
          <cell r="D200">
            <v>3831.05</v>
          </cell>
          <cell r="O200">
            <v>3831.05</v>
          </cell>
        </row>
        <row r="201">
          <cell r="B201" t="str">
            <v>Avendano, Jorge</v>
          </cell>
          <cell r="C201" t="str">
            <v>016100</v>
          </cell>
          <cell r="D201">
            <v>2846.67</v>
          </cell>
          <cell r="O201">
            <v>2846.67</v>
          </cell>
        </row>
        <row r="202">
          <cell r="B202" t="str">
            <v>Betancourt, Isidro G</v>
          </cell>
          <cell r="C202" t="str">
            <v>016100</v>
          </cell>
          <cell r="D202">
            <v>2091.89</v>
          </cell>
          <cell r="O202">
            <v>2091.89</v>
          </cell>
        </row>
        <row r="203">
          <cell r="B203" t="str">
            <v>Boice, Stephen</v>
          </cell>
          <cell r="C203" t="str">
            <v>016100</v>
          </cell>
          <cell r="D203">
            <v>833.65</v>
          </cell>
          <cell r="O203">
            <v>833.65</v>
          </cell>
        </row>
        <row r="204">
          <cell r="B204" t="str">
            <v>Briggs, James</v>
          </cell>
          <cell r="C204" t="str">
            <v>016100</v>
          </cell>
          <cell r="D204">
            <v>1770.84</v>
          </cell>
          <cell r="O204">
            <v>1770.84</v>
          </cell>
        </row>
        <row r="205">
          <cell r="B205" t="str">
            <v>Bruce, Samuel</v>
          </cell>
          <cell r="C205" t="str">
            <v>016100</v>
          </cell>
          <cell r="D205">
            <v>1875</v>
          </cell>
          <cell r="O205">
            <v>1875</v>
          </cell>
        </row>
        <row r="206">
          <cell r="B206" t="str">
            <v>Cadahia, Frank</v>
          </cell>
          <cell r="C206" t="str">
            <v>016100</v>
          </cell>
          <cell r="D206">
            <v>2174.09</v>
          </cell>
          <cell r="O206">
            <v>2174.09</v>
          </cell>
        </row>
        <row r="207">
          <cell r="B207" t="str">
            <v>Carpio, Armando</v>
          </cell>
          <cell r="C207" t="str">
            <v>016100</v>
          </cell>
          <cell r="D207">
            <v>1626.24</v>
          </cell>
          <cell r="H207">
            <v>180.69</v>
          </cell>
          <cell r="M207">
            <v>22.586600000000001</v>
          </cell>
          <cell r="O207">
            <v>1806.93</v>
          </cell>
        </row>
        <row r="208">
          <cell r="B208" t="str">
            <v>Carreno, David</v>
          </cell>
          <cell r="C208" t="str">
            <v>016100</v>
          </cell>
          <cell r="D208">
            <v>2252</v>
          </cell>
          <cell r="O208">
            <v>2252</v>
          </cell>
        </row>
        <row r="209">
          <cell r="B209" t="str">
            <v>Chacon, Ornael</v>
          </cell>
          <cell r="C209" t="str">
            <v>016100</v>
          </cell>
          <cell r="D209">
            <v>1604.17</v>
          </cell>
          <cell r="O209">
            <v>1604.17</v>
          </cell>
        </row>
        <row r="210">
          <cell r="B210" t="str">
            <v>Chong, Tyrone</v>
          </cell>
          <cell r="C210" t="str">
            <v>016100</v>
          </cell>
          <cell r="D210">
            <v>2115.0100000000002</v>
          </cell>
          <cell r="O210">
            <v>2115.0100000000002</v>
          </cell>
        </row>
        <row r="211">
          <cell r="B211" t="str">
            <v>Combs, David</v>
          </cell>
          <cell r="C211" t="str">
            <v>016100</v>
          </cell>
          <cell r="D211">
            <v>1947.92</v>
          </cell>
          <cell r="O211">
            <v>1947.92</v>
          </cell>
        </row>
        <row r="212">
          <cell r="B212" t="str">
            <v>Daise, Thomas</v>
          </cell>
          <cell r="C212" t="str">
            <v>016100</v>
          </cell>
          <cell r="D212">
            <v>1634.62</v>
          </cell>
          <cell r="M212">
            <v>20.432700000000001</v>
          </cell>
          <cell r="O212">
            <v>1634.62</v>
          </cell>
        </row>
        <row r="213">
          <cell r="B213" t="str">
            <v>Dean, David</v>
          </cell>
          <cell r="C213" t="str">
            <v>016100</v>
          </cell>
          <cell r="D213">
            <v>2148.5500000000002</v>
          </cell>
          <cell r="O213">
            <v>2148.5500000000002</v>
          </cell>
        </row>
        <row r="214">
          <cell r="B214" t="str">
            <v>Dicher, Cristian</v>
          </cell>
          <cell r="C214" t="str">
            <v>016100</v>
          </cell>
          <cell r="D214">
            <v>2210.96</v>
          </cell>
          <cell r="O214">
            <v>2210.96</v>
          </cell>
        </row>
        <row r="215">
          <cell r="B215" t="str">
            <v>Douglas, Andre</v>
          </cell>
          <cell r="C215" t="str">
            <v>016100</v>
          </cell>
          <cell r="D215">
            <v>2150.5</v>
          </cell>
          <cell r="O215">
            <v>2150.5</v>
          </cell>
        </row>
        <row r="216">
          <cell r="B216" t="str">
            <v>Flegeance, Vincent A.</v>
          </cell>
          <cell r="C216" t="str">
            <v>016100</v>
          </cell>
          <cell r="D216">
            <v>3624.75</v>
          </cell>
          <cell r="O216">
            <v>3624.75</v>
          </cell>
        </row>
        <row r="217">
          <cell r="B217" t="str">
            <v>Guarnizo, Andres</v>
          </cell>
          <cell r="C217" t="str">
            <v>016100</v>
          </cell>
          <cell r="D217">
            <v>2503.5500000000002</v>
          </cell>
          <cell r="O217">
            <v>2503.5500000000002</v>
          </cell>
        </row>
        <row r="218">
          <cell r="B218" t="str">
            <v>Hegy, Timothy</v>
          </cell>
          <cell r="C218" t="str">
            <v>016100</v>
          </cell>
          <cell r="D218">
            <v>2431</v>
          </cell>
          <cell r="O218">
            <v>2431</v>
          </cell>
        </row>
        <row r="219">
          <cell r="B219" t="str">
            <v>Hood, Richard J</v>
          </cell>
          <cell r="C219" t="str">
            <v>016100</v>
          </cell>
          <cell r="D219">
            <v>2718.3</v>
          </cell>
          <cell r="O219">
            <v>2718.3</v>
          </cell>
        </row>
        <row r="220">
          <cell r="B220" t="str">
            <v>Lamphere, Jarrod</v>
          </cell>
          <cell r="C220" t="str">
            <v>016100</v>
          </cell>
          <cell r="D220">
            <v>4283.1400000000003</v>
          </cell>
          <cell r="O220">
            <v>4283.1400000000003</v>
          </cell>
        </row>
        <row r="221">
          <cell r="B221" t="str">
            <v>Malcolm, Cecil</v>
          </cell>
          <cell r="C221" t="str">
            <v>016100</v>
          </cell>
          <cell r="D221">
            <v>2367.0500000000002</v>
          </cell>
          <cell r="O221">
            <v>2367.0500000000002</v>
          </cell>
        </row>
        <row r="222">
          <cell r="B222" t="str">
            <v>Manga, Edgar</v>
          </cell>
          <cell r="C222" t="str">
            <v>016100</v>
          </cell>
          <cell r="D222">
            <v>1931.25</v>
          </cell>
          <cell r="O222">
            <v>1931.25</v>
          </cell>
        </row>
        <row r="223">
          <cell r="B223" t="str">
            <v>Mathews, Jeffrey</v>
          </cell>
          <cell r="C223" t="str">
            <v>016100</v>
          </cell>
          <cell r="D223">
            <v>1770.84</v>
          </cell>
          <cell r="O223">
            <v>1770.84</v>
          </cell>
        </row>
        <row r="224">
          <cell r="B224" t="str">
            <v>Molin, Robert</v>
          </cell>
          <cell r="C224" t="str">
            <v>016100</v>
          </cell>
          <cell r="D224">
            <v>1997.51</v>
          </cell>
          <cell r="O224">
            <v>1997.51</v>
          </cell>
        </row>
        <row r="225">
          <cell r="B225" t="str">
            <v>Moore, Theron</v>
          </cell>
          <cell r="C225" t="str">
            <v>016100</v>
          </cell>
          <cell r="D225">
            <v>2291.67</v>
          </cell>
          <cell r="O225">
            <v>2291.67</v>
          </cell>
        </row>
        <row r="226">
          <cell r="B226" t="str">
            <v>Nelson, David</v>
          </cell>
          <cell r="C226" t="str">
            <v>016100</v>
          </cell>
          <cell r="D226">
            <v>1812.5</v>
          </cell>
          <cell r="O226">
            <v>1812.5</v>
          </cell>
        </row>
        <row r="227">
          <cell r="B227" t="str">
            <v>Osorio, Hector</v>
          </cell>
          <cell r="C227" t="str">
            <v>016100</v>
          </cell>
          <cell r="D227">
            <v>1770.84</v>
          </cell>
          <cell r="O227">
            <v>1770.84</v>
          </cell>
        </row>
        <row r="228">
          <cell r="B228" t="str">
            <v>Pimentel, Richard</v>
          </cell>
          <cell r="C228" t="str">
            <v>016100</v>
          </cell>
          <cell r="D228">
            <v>3016.67</v>
          </cell>
          <cell r="O228">
            <v>3016.67</v>
          </cell>
        </row>
        <row r="229">
          <cell r="B229" t="str">
            <v>Reeves, Richard Dylan</v>
          </cell>
          <cell r="C229" t="str">
            <v>016100</v>
          </cell>
          <cell r="D229">
            <v>1875</v>
          </cell>
          <cell r="O229">
            <v>1875</v>
          </cell>
        </row>
        <row r="230">
          <cell r="B230" t="str">
            <v>Rivas, Joseph R</v>
          </cell>
          <cell r="C230" t="str">
            <v>016100</v>
          </cell>
          <cell r="D230">
            <v>2818.05</v>
          </cell>
          <cell r="O230">
            <v>2818.05</v>
          </cell>
        </row>
        <row r="231">
          <cell r="B231" t="str">
            <v>Rodriguez, William</v>
          </cell>
          <cell r="C231" t="str">
            <v>016100</v>
          </cell>
          <cell r="D231">
            <v>2175</v>
          </cell>
          <cell r="O231">
            <v>2175</v>
          </cell>
        </row>
        <row r="232">
          <cell r="B232" t="str">
            <v>Salvador, Saulo</v>
          </cell>
          <cell r="C232" t="str">
            <v>016100</v>
          </cell>
          <cell r="D232">
            <v>7098</v>
          </cell>
          <cell r="O232">
            <v>7098</v>
          </cell>
        </row>
        <row r="233">
          <cell r="B233" t="str">
            <v>Satchell, Patrick D</v>
          </cell>
          <cell r="C233" t="str">
            <v>016100</v>
          </cell>
          <cell r="D233">
            <v>1770.84</v>
          </cell>
          <cell r="O233">
            <v>1770.84</v>
          </cell>
        </row>
        <row r="234">
          <cell r="B234" t="str">
            <v>Silva, Yuliana</v>
          </cell>
          <cell r="C234" t="str">
            <v>016100</v>
          </cell>
          <cell r="D234">
            <v>1076.93</v>
          </cell>
          <cell r="M234">
            <v>13.461600000000001</v>
          </cell>
          <cell r="O234">
            <v>1076.93</v>
          </cell>
        </row>
        <row r="235">
          <cell r="B235" t="str">
            <v>Smith, Benjamin A</v>
          </cell>
          <cell r="C235" t="str">
            <v>016100</v>
          </cell>
          <cell r="D235">
            <v>1824.34</v>
          </cell>
          <cell r="O235">
            <v>1824.34</v>
          </cell>
        </row>
        <row r="236">
          <cell r="B236" t="str">
            <v>Stohler, Michael</v>
          </cell>
          <cell r="C236" t="str">
            <v>016100</v>
          </cell>
          <cell r="D236">
            <v>1833.34</v>
          </cell>
          <cell r="O236">
            <v>1833.34</v>
          </cell>
        </row>
        <row r="237">
          <cell r="B237" t="str">
            <v>Stolarz, Craig</v>
          </cell>
          <cell r="C237" t="str">
            <v>016100</v>
          </cell>
          <cell r="D237">
            <v>2916.67</v>
          </cell>
          <cell r="O237">
            <v>2916.67</v>
          </cell>
        </row>
        <row r="238">
          <cell r="C238" t="str">
            <v>016100</v>
          </cell>
        </row>
        <row r="239">
          <cell r="B239" t="str">
            <v>Last Name First Name</v>
          </cell>
          <cell r="C239" t="str">
            <v>016100</v>
          </cell>
          <cell r="D239" t="str">
            <v>Reg Earns</v>
          </cell>
          <cell r="E239" t="str">
            <v>MidShift</v>
          </cell>
          <cell r="F239" t="str">
            <v>Vac</v>
          </cell>
          <cell r="G239" t="str">
            <v>Sick</v>
          </cell>
          <cell r="H239" t="str">
            <v>Floater</v>
          </cell>
          <cell r="I239" t="str">
            <v>Co Holiday</v>
          </cell>
          <cell r="J239" t="str">
            <v>Hol Work</v>
          </cell>
          <cell r="K239" t="str">
            <v>Hol Work 10%</v>
          </cell>
          <cell r="L239" t="str">
            <v>Retro</v>
          </cell>
          <cell r="M239" t="str">
            <v>Rate</v>
          </cell>
          <cell r="N239" t="str">
            <v>Hours</v>
          </cell>
        </row>
        <row r="240">
          <cell r="B240" t="str">
            <v>Altidor, Alex</v>
          </cell>
          <cell r="C240" t="str">
            <v>016200</v>
          </cell>
          <cell r="D240">
            <v>2032.59</v>
          </cell>
          <cell r="M240">
            <v>25.407399999999999</v>
          </cell>
          <cell r="O240">
            <v>2032.59</v>
          </cell>
        </row>
        <row r="241">
          <cell r="B241" t="str">
            <v>Barberan, Welky</v>
          </cell>
          <cell r="C241" t="str">
            <v>016200</v>
          </cell>
          <cell r="D241">
            <v>1765.89</v>
          </cell>
          <cell r="H241">
            <v>176.59</v>
          </cell>
          <cell r="M241">
            <v>22.073599999999999</v>
          </cell>
          <cell r="O241">
            <v>1942.48</v>
          </cell>
        </row>
        <row r="242">
          <cell r="B242" t="str">
            <v>Estevan, Edgar Evans</v>
          </cell>
          <cell r="C242" t="str">
            <v>016200</v>
          </cell>
          <cell r="D242">
            <v>4201.75</v>
          </cell>
          <cell r="O242">
            <v>4201.75</v>
          </cell>
        </row>
        <row r="243">
          <cell r="B243" t="str">
            <v>Flowers, Calvin L.</v>
          </cell>
          <cell r="C243" t="str">
            <v>016200</v>
          </cell>
          <cell r="D243">
            <v>2384.62</v>
          </cell>
          <cell r="M243">
            <v>29.807700000000001</v>
          </cell>
          <cell r="O243">
            <v>2384.62</v>
          </cell>
        </row>
        <row r="244">
          <cell r="B244" t="str">
            <v>Haddad, Maha Falah</v>
          </cell>
          <cell r="C244" t="str">
            <v>016200</v>
          </cell>
          <cell r="D244">
            <v>1765.45</v>
          </cell>
          <cell r="F244">
            <v>392.32</v>
          </cell>
          <cell r="M244">
            <v>24.520199999999999</v>
          </cell>
          <cell r="O244">
            <v>2157.77</v>
          </cell>
        </row>
        <row r="245">
          <cell r="B245" t="str">
            <v>Hill, Gregory C.</v>
          </cell>
          <cell r="C245" t="str">
            <v>016200</v>
          </cell>
          <cell r="D245">
            <v>3263.92</v>
          </cell>
          <cell r="O245">
            <v>3263.92</v>
          </cell>
        </row>
        <row r="246">
          <cell r="B246" t="str">
            <v>Jochums, Steven</v>
          </cell>
          <cell r="C246" t="str">
            <v>016200</v>
          </cell>
          <cell r="E246">
            <v>2115.39</v>
          </cell>
          <cell r="M246">
            <v>24.038499999999999</v>
          </cell>
          <cell r="N246">
            <v>80</v>
          </cell>
          <cell r="O246">
            <v>1923.08</v>
          </cell>
        </row>
        <row r="247">
          <cell r="B247" t="str">
            <v>Lopez, Jose A.</v>
          </cell>
          <cell r="C247" t="str">
            <v>016200</v>
          </cell>
          <cell r="E247">
            <v>2946.83</v>
          </cell>
          <cell r="M247">
            <v>33.486699999999999</v>
          </cell>
          <cell r="N247">
            <v>80</v>
          </cell>
          <cell r="O247">
            <v>2678.9359999999997</v>
          </cell>
        </row>
        <row r="248">
          <cell r="B248" t="str">
            <v>Quainoo, Charles O</v>
          </cell>
          <cell r="C248" t="str">
            <v>016200</v>
          </cell>
          <cell r="D248">
            <v>2551.06</v>
          </cell>
          <cell r="M248">
            <v>31.888200000000001</v>
          </cell>
          <cell r="O248">
            <v>2551.06</v>
          </cell>
        </row>
        <row r="249">
          <cell r="B249" t="str">
            <v>Rivas Jr., Noel E.</v>
          </cell>
          <cell r="C249" t="str">
            <v>016200</v>
          </cell>
          <cell r="E249">
            <v>2160.62</v>
          </cell>
          <cell r="F249">
            <v>196.42</v>
          </cell>
          <cell r="M249">
            <v>24.552499999999998</v>
          </cell>
          <cell r="N249">
            <v>80</v>
          </cell>
          <cell r="O249">
            <v>2160.62</v>
          </cell>
        </row>
        <row r="250">
          <cell r="B250" t="str">
            <v>Romero, Javier</v>
          </cell>
          <cell r="C250" t="str">
            <v>016200</v>
          </cell>
          <cell r="D250">
            <v>2200.1</v>
          </cell>
          <cell r="G250">
            <v>220.01</v>
          </cell>
          <cell r="M250">
            <v>27.501200000000001</v>
          </cell>
          <cell r="O250">
            <v>2420.1099999999997</v>
          </cell>
        </row>
        <row r="251">
          <cell r="B251" t="str">
            <v>Sary, Brian</v>
          </cell>
          <cell r="C251" t="str">
            <v>016200</v>
          </cell>
          <cell r="D251">
            <v>1961.62</v>
          </cell>
          <cell r="H251">
            <v>196.16</v>
          </cell>
          <cell r="M251">
            <v>24.520199999999999</v>
          </cell>
          <cell r="O251">
            <v>2157.7799999999997</v>
          </cell>
        </row>
        <row r="252">
          <cell r="B252" t="str">
            <v>Silva, Stacey</v>
          </cell>
          <cell r="C252" t="str">
            <v>016200</v>
          </cell>
          <cell r="D252">
            <v>2153.6</v>
          </cell>
          <cell r="G252">
            <v>215.36</v>
          </cell>
          <cell r="M252">
            <v>26.92</v>
          </cell>
          <cell r="O252">
            <v>2368.96</v>
          </cell>
        </row>
        <row r="253">
          <cell r="B253" t="str">
            <v>Stephens, Michael</v>
          </cell>
          <cell r="C253" t="str">
            <v>016200</v>
          </cell>
          <cell r="E253">
            <v>2342.56</v>
          </cell>
          <cell r="G253">
            <v>212.96</v>
          </cell>
          <cell r="M253">
            <v>26.62</v>
          </cell>
          <cell r="N253">
            <v>80</v>
          </cell>
          <cell r="O253">
            <v>2342.56</v>
          </cell>
        </row>
        <row r="254">
          <cell r="B254" t="str">
            <v>Thompson, Kevin</v>
          </cell>
          <cell r="C254" t="str">
            <v>016200</v>
          </cell>
          <cell r="D254">
            <v>2000</v>
          </cell>
          <cell r="H254">
            <v>200</v>
          </cell>
          <cell r="M254">
            <v>25</v>
          </cell>
          <cell r="O254">
            <v>2200</v>
          </cell>
        </row>
        <row r="255">
          <cell r="B255" t="str">
            <v>Valencia Castano, Alexa E</v>
          </cell>
          <cell r="C255" t="str">
            <v>016200</v>
          </cell>
          <cell r="D255">
            <v>704</v>
          </cell>
          <cell r="G255">
            <v>176</v>
          </cell>
          <cell r="M255">
            <v>11</v>
          </cell>
          <cell r="O255">
            <v>880</v>
          </cell>
        </row>
        <row r="256">
          <cell r="B256" t="str">
            <v>Witter, Michael Jason</v>
          </cell>
          <cell r="C256" t="str">
            <v>016200</v>
          </cell>
          <cell r="D256">
            <v>2206.6</v>
          </cell>
          <cell r="F256">
            <v>551.65</v>
          </cell>
          <cell r="M256">
            <v>34.478099999999998</v>
          </cell>
          <cell r="O256">
            <v>2758.25</v>
          </cell>
        </row>
        <row r="257">
          <cell r="B257" t="str">
            <v>Wright, Laroi</v>
          </cell>
          <cell r="C257" t="str">
            <v>016200</v>
          </cell>
          <cell r="D257">
            <v>1782.76</v>
          </cell>
          <cell r="G257">
            <v>198.08</v>
          </cell>
          <cell r="M257">
            <v>24.7606</v>
          </cell>
          <cell r="O257">
            <v>1980.84</v>
          </cell>
        </row>
        <row r="258">
          <cell r="C258" t="str">
            <v>016200</v>
          </cell>
        </row>
        <row r="259">
          <cell r="B259" t="str">
            <v>Last Name First Name</v>
          </cell>
          <cell r="C259" t="str">
            <v>016200</v>
          </cell>
          <cell r="D259" t="str">
            <v>Reg Earns</v>
          </cell>
          <cell r="E259" t="str">
            <v>MidShift</v>
          </cell>
          <cell r="F259" t="str">
            <v>Vac</v>
          </cell>
          <cell r="G259" t="str">
            <v>Sick</v>
          </cell>
          <cell r="H259" t="str">
            <v>Floater</v>
          </cell>
          <cell r="I259" t="str">
            <v>Co Holiday</v>
          </cell>
          <cell r="J259" t="str">
            <v>Hol Work</v>
          </cell>
          <cell r="K259" t="str">
            <v>Hol Work 10%</v>
          </cell>
          <cell r="L259" t="str">
            <v>Retro</v>
          </cell>
          <cell r="M259" t="str">
            <v>Rate</v>
          </cell>
          <cell r="N259" t="str">
            <v>Hours</v>
          </cell>
        </row>
        <row r="260">
          <cell r="B260" t="str">
            <v>Harrison, Charles Reginald</v>
          </cell>
          <cell r="C260" t="str">
            <v>016300</v>
          </cell>
          <cell r="D260">
            <v>4384.84</v>
          </cell>
          <cell r="O260">
            <v>4384.84</v>
          </cell>
        </row>
        <row r="261">
          <cell r="B261" t="str">
            <v>Kooser, Jacob</v>
          </cell>
          <cell r="C261" t="str">
            <v>016300</v>
          </cell>
          <cell r="D261">
            <v>3023.5</v>
          </cell>
          <cell r="O261">
            <v>3023.5</v>
          </cell>
        </row>
        <row r="262">
          <cell r="B262" t="str">
            <v>Murphy, Gregory</v>
          </cell>
          <cell r="C262" t="str">
            <v>016300</v>
          </cell>
          <cell r="D262">
            <v>2714.5</v>
          </cell>
          <cell r="O262">
            <v>2714.5</v>
          </cell>
        </row>
        <row r="263">
          <cell r="B263" t="str">
            <v>Ortiz, Juan Carlos</v>
          </cell>
          <cell r="C263" t="str">
            <v>016300</v>
          </cell>
          <cell r="D263">
            <v>2000.49</v>
          </cell>
          <cell r="O263">
            <v>2000.49</v>
          </cell>
        </row>
        <row r="264">
          <cell r="C264" t="str">
            <v>016300</v>
          </cell>
        </row>
        <row r="265">
          <cell r="B265" t="str">
            <v>Last Name First Name</v>
          </cell>
          <cell r="C265" t="str">
            <v>016300</v>
          </cell>
          <cell r="D265" t="str">
            <v>Reg Earns</v>
          </cell>
          <cell r="E265" t="str">
            <v>MidShift</v>
          </cell>
          <cell r="F265" t="str">
            <v>Vac</v>
          </cell>
          <cell r="G265" t="str">
            <v>Sick</v>
          </cell>
          <cell r="H265" t="str">
            <v>Floater</v>
          </cell>
          <cell r="I265" t="str">
            <v>Co Holiday</v>
          </cell>
          <cell r="J265" t="str">
            <v>Hol Work</v>
          </cell>
          <cell r="K265" t="str">
            <v>Hol Work 10%</v>
          </cell>
          <cell r="L265" t="str">
            <v>Retro</v>
          </cell>
          <cell r="M265" t="str">
            <v>Rate</v>
          </cell>
          <cell r="N265" t="str">
            <v>Hours</v>
          </cell>
        </row>
        <row r="266">
          <cell r="B266" t="str">
            <v>Bueno, Clem</v>
          </cell>
          <cell r="C266" t="str">
            <v>016400</v>
          </cell>
          <cell r="D266">
            <v>2419.34</v>
          </cell>
          <cell r="O266">
            <v>2419.34</v>
          </cell>
        </row>
        <row r="267">
          <cell r="B267" t="str">
            <v>Gamboa, Washington Fabrizzio</v>
          </cell>
          <cell r="C267" t="str">
            <v>016400</v>
          </cell>
          <cell r="D267">
            <v>2344.63</v>
          </cell>
          <cell r="O267">
            <v>2344.63</v>
          </cell>
        </row>
        <row r="268">
          <cell r="B268" t="str">
            <v>Giron, Ernesto H.</v>
          </cell>
          <cell r="C268" t="str">
            <v>016400</v>
          </cell>
          <cell r="D268">
            <v>2617.84</v>
          </cell>
          <cell r="O268">
            <v>2617.84</v>
          </cell>
        </row>
        <row r="269">
          <cell r="B269" t="str">
            <v>Gonzalez, Oscar</v>
          </cell>
          <cell r="C269" t="str">
            <v>016400</v>
          </cell>
          <cell r="D269">
            <v>2312.5</v>
          </cell>
          <cell r="O269">
            <v>2312.5</v>
          </cell>
        </row>
        <row r="270">
          <cell r="B270" t="str">
            <v>Gonzalez Zorrilla, Alejandro</v>
          </cell>
          <cell r="C270" t="str">
            <v>016400</v>
          </cell>
          <cell r="D270">
            <v>2291.67</v>
          </cell>
          <cell r="O270">
            <v>2291.67</v>
          </cell>
        </row>
        <row r="271">
          <cell r="B271" t="str">
            <v>Keledjian, Juan Carlos</v>
          </cell>
          <cell r="C271" t="str">
            <v>016400</v>
          </cell>
          <cell r="D271">
            <v>2145.84</v>
          </cell>
          <cell r="O271">
            <v>2145.84</v>
          </cell>
        </row>
        <row r="272">
          <cell r="B272" t="str">
            <v>Lopez Gonzalez, Oscar</v>
          </cell>
          <cell r="C272" t="str">
            <v>016400</v>
          </cell>
          <cell r="D272">
            <v>2438.46</v>
          </cell>
          <cell r="O272">
            <v>2438.46</v>
          </cell>
        </row>
        <row r="273">
          <cell r="B273" t="str">
            <v>Marcial, Jose</v>
          </cell>
          <cell r="C273" t="str">
            <v>016400</v>
          </cell>
          <cell r="D273">
            <v>2083.34</v>
          </cell>
          <cell r="O273">
            <v>2083.34</v>
          </cell>
        </row>
        <row r="274">
          <cell r="B274" t="str">
            <v>Muniz, Guillermo J</v>
          </cell>
          <cell r="C274" t="str">
            <v>016400</v>
          </cell>
          <cell r="D274">
            <v>4471.55</v>
          </cell>
          <cell r="O274">
            <v>4471.55</v>
          </cell>
        </row>
        <row r="275">
          <cell r="B275" t="str">
            <v>Pego, Anthony</v>
          </cell>
          <cell r="C275" t="str">
            <v>016400</v>
          </cell>
          <cell r="D275">
            <v>3750.13</v>
          </cell>
          <cell r="O275">
            <v>3750.13</v>
          </cell>
        </row>
        <row r="276">
          <cell r="B276" t="str">
            <v>Prent, Jesus</v>
          </cell>
          <cell r="C276" t="str">
            <v>016400</v>
          </cell>
          <cell r="D276">
            <v>2771.35</v>
          </cell>
          <cell r="O276">
            <v>2771.35</v>
          </cell>
        </row>
        <row r="277">
          <cell r="B277" t="str">
            <v>Pumarejo, Edward</v>
          </cell>
          <cell r="C277" t="str">
            <v>016400</v>
          </cell>
          <cell r="D277">
            <v>2500</v>
          </cell>
          <cell r="O277">
            <v>2500</v>
          </cell>
        </row>
        <row r="278">
          <cell r="B278" t="str">
            <v>Rivas, Jose</v>
          </cell>
          <cell r="C278" t="str">
            <v>016400</v>
          </cell>
          <cell r="D278">
            <v>2500</v>
          </cell>
          <cell r="O278">
            <v>2500</v>
          </cell>
        </row>
        <row r="279">
          <cell r="B279" t="str">
            <v>Ruiz, Mauricio</v>
          </cell>
          <cell r="C279" t="str">
            <v>016400</v>
          </cell>
          <cell r="D279">
            <v>2232.38</v>
          </cell>
          <cell r="O279">
            <v>2232.38</v>
          </cell>
        </row>
        <row r="280">
          <cell r="B280" t="str">
            <v>Villalta, Victor</v>
          </cell>
          <cell r="C280" t="str">
            <v>016400</v>
          </cell>
          <cell r="D280">
            <v>1875</v>
          </cell>
          <cell r="O280">
            <v>1875</v>
          </cell>
        </row>
        <row r="281">
          <cell r="B281" t="str">
            <v>Wilcox, Donnie</v>
          </cell>
          <cell r="C281" t="str">
            <v>016400</v>
          </cell>
          <cell r="D281">
            <v>2166.67</v>
          </cell>
          <cell r="O281">
            <v>2166.67</v>
          </cell>
        </row>
        <row r="282">
          <cell r="C282" t="str">
            <v>016400</v>
          </cell>
        </row>
        <row r="283">
          <cell r="B283" t="str">
            <v>Last Name First Name</v>
          </cell>
          <cell r="C283" t="str">
            <v>016400</v>
          </cell>
          <cell r="D283" t="str">
            <v>Reg Earns</v>
          </cell>
          <cell r="E283" t="str">
            <v>MidShift</v>
          </cell>
          <cell r="F283" t="str">
            <v>Vac</v>
          </cell>
          <cell r="G283" t="str">
            <v>Sick</v>
          </cell>
          <cell r="H283" t="str">
            <v>Floater</v>
          </cell>
          <cell r="I283" t="str">
            <v>Co Holiday</v>
          </cell>
          <cell r="J283" t="str">
            <v>Hol Work</v>
          </cell>
          <cell r="K283" t="str">
            <v>Hol Work 10%</v>
          </cell>
          <cell r="L283" t="str">
            <v>Retro</v>
          </cell>
          <cell r="M283" t="str">
            <v>Rate</v>
          </cell>
          <cell r="N283" t="str">
            <v>Hours</v>
          </cell>
        </row>
        <row r="284">
          <cell r="B284" t="str">
            <v>Baresich, Karen</v>
          </cell>
          <cell r="C284" t="str">
            <v>017103</v>
          </cell>
          <cell r="D284">
            <v>1722.74</v>
          </cell>
          <cell r="M284">
            <v>28.712399999999999</v>
          </cell>
          <cell r="O284">
            <v>1722.74</v>
          </cell>
        </row>
        <row r="285">
          <cell r="B285" t="str">
            <v>Caban, Richard</v>
          </cell>
          <cell r="C285" t="str">
            <v>017103</v>
          </cell>
          <cell r="D285">
            <v>2153.85</v>
          </cell>
          <cell r="E285">
            <v>296.14999999999998</v>
          </cell>
          <cell r="M285">
            <v>26.923100000000002</v>
          </cell>
          <cell r="N285">
            <v>10</v>
          </cell>
          <cell r="O285">
            <v>2423.0810000000001</v>
          </cell>
        </row>
        <row r="286">
          <cell r="B286" t="str">
            <v>Desantis, Mark</v>
          </cell>
          <cell r="C286" t="str">
            <v>017103</v>
          </cell>
          <cell r="D286">
            <v>5433.8</v>
          </cell>
          <cell r="O286">
            <v>5433.8</v>
          </cell>
        </row>
        <row r="287">
          <cell r="B287" t="str">
            <v>Ephraim, George</v>
          </cell>
          <cell r="C287" t="str">
            <v>017103</v>
          </cell>
          <cell r="D287">
            <v>1121.6199999999999</v>
          </cell>
          <cell r="E287">
            <v>1233.78</v>
          </cell>
          <cell r="M287">
            <v>28.040600000000001</v>
          </cell>
          <cell r="N287">
            <v>40</v>
          </cell>
          <cell r="O287">
            <v>2243.2439999999997</v>
          </cell>
        </row>
        <row r="288">
          <cell r="B288" t="str">
            <v>Ferreira, Jose R</v>
          </cell>
          <cell r="C288" t="str">
            <v>017103</v>
          </cell>
          <cell r="D288">
            <v>2263.0100000000002</v>
          </cell>
          <cell r="F288">
            <v>282.88</v>
          </cell>
          <cell r="H288">
            <v>56.58</v>
          </cell>
          <cell r="M288">
            <v>28.287600000000001</v>
          </cell>
          <cell r="O288">
            <v>2602.4700000000003</v>
          </cell>
        </row>
        <row r="289">
          <cell r="B289" t="str">
            <v>Graziano, John</v>
          </cell>
          <cell r="C289" t="str">
            <v>017103</v>
          </cell>
          <cell r="D289">
            <v>2698.67</v>
          </cell>
          <cell r="M289">
            <v>33.733400000000003</v>
          </cell>
          <cell r="O289">
            <v>2698.67</v>
          </cell>
        </row>
        <row r="290">
          <cell r="B290" t="str">
            <v>Grimes, Michael Bryan</v>
          </cell>
          <cell r="C290" t="str">
            <v>017103</v>
          </cell>
          <cell r="D290">
            <v>1634.69</v>
          </cell>
          <cell r="E290">
            <v>599.39</v>
          </cell>
          <cell r="M290">
            <v>27.244800000000001</v>
          </cell>
          <cell r="N290">
            <v>20</v>
          </cell>
          <cell r="O290">
            <v>2179.5860000000002</v>
          </cell>
        </row>
        <row r="291">
          <cell r="B291" t="str">
            <v>Hudak Jr., John</v>
          </cell>
          <cell r="C291" t="str">
            <v>017103</v>
          </cell>
          <cell r="D291">
            <v>1480.77</v>
          </cell>
          <cell r="F291">
            <v>1480.77</v>
          </cell>
          <cell r="M291">
            <v>37.019300000000001</v>
          </cell>
          <cell r="O291">
            <v>2961.54</v>
          </cell>
        </row>
        <row r="292">
          <cell r="B292" t="str">
            <v>Mancuso, Monica D</v>
          </cell>
          <cell r="C292" t="str">
            <v>017103</v>
          </cell>
          <cell r="D292">
            <v>5565.8</v>
          </cell>
          <cell r="O292">
            <v>5565.8</v>
          </cell>
        </row>
        <row r="293">
          <cell r="B293" t="str">
            <v>Moravec, Justin</v>
          </cell>
          <cell r="C293" t="str">
            <v>017103</v>
          </cell>
          <cell r="E293">
            <v>2750</v>
          </cell>
          <cell r="M293">
            <v>31.25</v>
          </cell>
          <cell r="N293">
            <v>80</v>
          </cell>
          <cell r="O293">
            <v>2500</v>
          </cell>
        </row>
        <row r="294">
          <cell r="B294" t="str">
            <v>Patterson, Christopher</v>
          </cell>
          <cell r="C294" t="str">
            <v>017103</v>
          </cell>
          <cell r="D294">
            <v>2235.58</v>
          </cell>
          <cell r="M294">
            <v>28.8462</v>
          </cell>
          <cell r="O294">
            <v>2235.58</v>
          </cell>
        </row>
        <row r="295">
          <cell r="B295" t="str">
            <v>Peters Jr., William</v>
          </cell>
          <cell r="C295" t="str">
            <v>017103</v>
          </cell>
          <cell r="D295">
            <v>1167.2</v>
          </cell>
          <cell r="E295">
            <v>1845.62</v>
          </cell>
          <cell r="M295">
            <v>29.1799</v>
          </cell>
          <cell r="N295">
            <v>57.5</v>
          </cell>
          <cell r="O295">
            <v>2845.0442499999999</v>
          </cell>
        </row>
        <row r="296">
          <cell r="B296" t="str">
            <v>Roa, Linco M.</v>
          </cell>
          <cell r="C296" t="str">
            <v>017103</v>
          </cell>
          <cell r="D296">
            <v>1529.57</v>
          </cell>
          <cell r="E296">
            <v>1249.4000000000001</v>
          </cell>
          <cell r="F296">
            <v>121.15</v>
          </cell>
          <cell r="M296">
            <v>30.288499999999999</v>
          </cell>
          <cell r="N296">
            <v>37.5</v>
          </cell>
          <cell r="O296">
            <v>2786.5387499999997</v>
          </cell>
        </row>
        <row r="297">
          <cell r="B297" t="str">
            <v>Shafer, Michael</v>
          </cell>
          <cell r="C297" t="str">
            <v>017103</v>
          </cell>
          <cell r="D297">
            <v>1175.94</v>
          </cell>
          <cell r="E297">
            <v>1374.38</v>
          </cell>
          <cell r="M297">
            <v>29.398599999999998</v>
          </cell>
          <cell r="N297">
            <v>42.5</v>
          </cell>
          <cell r="O297">
            <v>2425.3805000000002</v>
          </cell>
        </row>
        <row r="298">
          <cell r="B298" t="str">
            <v>Shearer, Alexander</v>
          </cell>
          <cell r="C298" t="str">
            <v>017103</v>
          </cell>
          <cell r="D298">
            <v>2538.9899999999998</v>
          </cell>
          <cell r="F298">
            <v>267.26</v>
          </cell>
          <cell r="M298">
            <v>33.407699999999998</v>
          </cell>
          <cell r="O298">
            <v>2806.25</v>
          </cell>
        </row>
        <row r="299">
          <cell r="B299" t="str">
            <v>Thompson, Bo</v>
          </cell>
          <cell r="C299" t="str">
            <v>017103</v>
          </cell>
          <cell r="D299">
            <v>2578.13</v>
          </cell>
          <cell r="M299">
            <v>31.25</v>
          </cell>
          <cell r="O299">
            <v>2578.13</v>
          </cell>
        </row>
        <row r="300">
          <cell r="B300" t="str">
            <v>Yovanovitch, Joseph Ross</v>
          </cell>
          <cell r="C300" t="str">
            <v>017103</v>
          </cell>
          <cell r="D300">
            <v>4325.09</v>
          </cell>
          <cell r="O300">
            <v>4325.09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IMONY"/>
      <sheetName val="MONTH1"/>
      <sheetName val="MONTH2"/>
      <sheetName val="MONTH3"/>
      <sheetName val="MONTH4"/>
      <sheetName val="MONTH5"/>
      <sheetName val="MONTH6"/>
      <sheetName val="MONTH7"/>
      <sheetName val="MONTH8"/>
      <sheetName val="MONTH9"/>
      <sheetName val="MONTH10"/>
      <sheetName val="MONTH11"/>
      <sheetName val="MONTH12"/>
      <sheetName val="Link_Sheet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PROGRESS ENERGY FLORIDA </v>
          </cell>
        </row>
        <row r="2">
          <cell r="A2" t="str">
            <v>SCHEDULE A9</v>
          </cell>
          <cell r="D2" t="str">
            <v>ECONOMY ENERGY PURCHASES</v>
          </cell>
        </row>
        <row r="3">
          <cell r="D3" t="str">
            <v>INCLUDING LONG TERM PURCHASES</v>
          </cell>
        </row>
        <row r="4">
          <cell r="D4" t="str">
            <v>FOR THE MONTH OF:</v>
          </cell>
        </row>
        <row r="5">
          <cell r="D5" t="str">
            <v>JUN    2003</v>
          </cell>
        </row>
        <row r="7">
          <cell r="A7" t="str">
            <v>(1)</v>
          </cell>
          <cell r="C7" t="str">
            <v>(2)</v>
          </cell>
          <cell r="D7" t="str">
            <v>(3)</v>
          </cell>
          <cell r="E7" t="str">
            <v>(4)</v>
          </cell>
          <cell r="F7" t="str">
            <v>(5)</v>
          </cell>
          <cell r="H7" t="str">
            <v>(6)</v>
          </cell>
          <cell r="I7" t="str">
            <v>(7)</v>
          </cell>
          <cell r="J7" t="str">
            <v>(8)</v>
          </cell>
        </row>
        <row r="8">
          <cell r="C8" t="str">
            <v>TYPE</v>
          </cell>
          <cell r="D8" t="str">
            <v>TOTAL KWH</v>
          </cell>
          <cell r="E8" t="str">
            <v>ENERGY</v>
          </cell>
          <cell r="F8" t="str">
            <v>TOTAL AMOUNT</v>
          </cell>
          <cell r="H8" t="str">
            <v>COST IF</v>
          </cell>
          <cell r="I8" t="str">
            <v>COST IF</v>
          </cell>
          <cell r="J8" t="str">
            <v>FUEL</v>
          </cell>
        </row>
        <row r="9">
          <cell r="C9" t="str">
            <v>&amp;</v>
          </cell>
          <cell r="D9" t="str">
            <v>PURCHASED</v>
          </cell>
          <cell r="E9" t="str">
            <v>COST</v>
          </cell>
          <cell r="F9" t="str">
            <v>FOR FUEL ADJ</v>
          </cell>
          <cell r="H9" t="str">
            <v>GENERATED</v>
          </cell>
          <cell r="I9" t="str">
            <v>GENERATED</v>
          </cell>
          <cell r="J9" t="str">
            <v>SAVINGS</v>
          </cell>
        </row>
        <row r="10">
          <cell r="A10" t="str">
            <v>PURCHASED FROM</v>
          </cell>
          <cell r="C10" t="str">
            <v>SCHEDULE</v>
          </cell>
          <cell r="D10" t="str">
            <v>(000)</v>
          </cell>
          <cell r="E10" t="str">
            <v>C/KWH</v>
          </cell>
          <cell r="F10" t="str">
            <v>$</v>
          </cell>
          <cell r="H10" t="str">
            <v>C/KWH</v>
          </cell>
          <cell r="I10" t="str">
            <v>$</v>
          </cell>
          <cell r="J10" t="str">
            <v>$</v>
          </cell>
        </row>
        <row r="12">
          <cell r="A12" t="str">
            <v>ESTIMATED</v>
          </cell>
          <cell r="D12">
            <v>102093</v>
          </cell>
          <cell r="E12">
            <v>3.6019999999999999</v>
          </cell>
          <cell r="F12">
            <v>3677246</v>
          </cell>
          <cell r="H12">
            <v>3.6019999999999999</v>
          </cell>
          <cell r="I12">
            <v>3677246</v>
          </cell>
          <cell r="J12">
            <v>0</v>
          </cell>
        </row>
        <row r="14">
          <cell r="A14" t="str">
            <v>ACTUAL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Subtotal - Energy Purchases (Broker)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 t="str">
            <v xml:space="preserve"> 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Southeastern Power Admin.</v>
          </cell>
          <cell r="B31">
            <v>0</v>
          </cell>
          <cell r="C31" t="str">
            <v>Hydro</v>
          </cell>
          <cell r="D31">
            <v>1164</v>
          </cell>
          <cell r="E31">
            <v>1.89</v>
          </cell>
          <cell r="F31">
            <v>21994.33</v>
          </cell>
          <cell r="G31">
            <v>0</v>
          </cell>
          <cell r="H31">
            <v>1.89</v>
          </cell>
          <cell r="I31">
            <v>21994.33</v>
          </cell>
          <cell r="J31">
            <v>0</v>
          </cell>
        </row>
        <row r="32">
          <cell r="A32" t="str">
            <v>SEMINOLE</v>
          </cell>
          <cell r="B32">
            <v>0</v>
          </cell>
          <cell r="C32" t="str">
            <v>LOAD FOLLOWING</v>
          </cell>
          <cell r="D32">
            <v>9561</v>
          </cell>
          <cell r="E32">
            <v>3.5329999999999999</v>
          </cell>
          <cell r="F32">
            <v>337836.07</v>
          </cell>
          <cell r="G32">
            <v>0</v>
          </cell>
          <cell r="H32">
            <v>3.5329999999999999</v>
          </cell>
          <cell r="I32">
            <v>337836.07</v>
          </cell>
          <cell r="J32">
            <v>0</v>
          </cell>
        </row>
        <row r="33">
          <cell r="A33" t="str">
            <v>Calpine Energy Services, L.P.</v>
          </cell>
          <cell r="B33">
            <v>0</v>
          </cell>
          <cell r="C33" t="str">
            <v>EEI</v>
          </cell>
          <cell r="D33">
            <v>515</v>
          </cell>
          <cell r="E33">
            <v>3.5219999999999998</v>
          </cell>
          <cell r="F33">
            <v>18140</v>
          </cell>
          <cell r="G33">
            <v>0</v>
          </cell>
          <cell r="H33">
            <v>5.992</v>
          </cell>
          <cell r="I33">
            <v>30860</v>
          </cell>
          <cell r="J33">
            <v>12720</v>
          </cell>
        </row>
        <row r="34">
          <cell r="A34" t="str">
            <v>Cargill Power Markets, LLC</v>
          </cell>
          <cell r="B34">
            <v>0</v>
          </cell>
          <cell r="C34" t="str">
            <v>MR-1</v>
          </cell>
          <cell r="D34">
            <v>4778</v>
          </cell>
          <cell r="E34">
            <v>3.9470000000000001</v>
          </cell>
          <cell r="F34">
            <v>188592</v>
          </cell>
          <cell r="G34">
            <v>0</v>
          </cell>
          <cell r="H34">
            <v>6.1580000000000004</v>
          </cell>
          <cell r="I34">
            <v>294237.78000000003</v>
          </cell>
          <cell r="J34">
            <v>105645.78000000003</v>
          </cell>
        </row>
        <row r="35">
          <cell r="A35" t="str">
            <v>Carolina Power &amp; Light Company</v>
          </cell>
          <cell r="B35">
            <v>0</v>
          </cell>
          <cell r="C35" t="str">
            <v xml:space="preserve">Transmission Purchase </v>
          </cell>
          <cell r="D35">
            <v>0</v>
          </cell>
          <cell r="E35">
            <v>0</v>
          </cell>
          <cell r="F35">
            <v>15340.8</v>
          </cell>
          <cell r="G35">
            <v>0</v>
          </cell>
          <cell r="H35">
            <v>0</v>
          </cell>
          <cell r="I35">
            <v>0</v>
          </cell>
          <cell r="J35">
            <v>-15340.8</v>
          </cell>
        </row>
        <row r="36">
          <cell r="A36" t="str">
            <v>City of Lakeland, FL</v>
          </cell>
          <cell r="B36">
            <v>0</v>
          </cell>
          <cell r="C36" t="str">
            <v xml:space="preserve">Schedule OS </v>
          </cell>
          <cell r="D36">
            <v>1875</v>
          </cell>
          <cell r="E36">
            <v>6.2850000000000001</v>
          </cell>
          <cell r="F36">
            <v>117850</v>
          </cell>
          <cell r="G36">
            <v>0</v>
          </cell>
          <cell r="H36">
            <v>7.9429999999999996</v>
          </cell>
          <cell r="I36">
            <v>148937.75</v>
          </cell>
          <cell r="J36">
            <v>31087.75</v>
          </cell>
        </row>
        <row r="37">
          <cell r="A37" t="str">
            <v>City of Tallahassee, FL</v>
          </cell>
          <cell r="B37">
            <v>0</v>
          </cell>
          <cell r="C37" t="str">
            <v xml:space="preserve">Schedule OS </v>
          </cell>
          <cell r="D37">
            <v>330</v>
          </cell>
          <cell r="E37">
            <v>2.5499999999999998</v>
          </cell>
          <cell r="F37">
            <v>8415</v>
          </cell>
          <cell r="G37">
            <v>0</v>
          </cell>
          <cell r="H37">
            <v>3.7010000000000001</v>
          </cell>
          <cell r="I37">
            <v>12214.6</v>
          </cell>
          <cell r="J37">
            <v>3799.6000000000004</v>
          </cell>
        </row>
        <row r="38">
          <cell r="A38" t="str">
            <v>City of Tallahassee, FL</v>
          </cell>
          <cell r="B38">
            <v>0</v>
          </cell>
          <cell r="C38" t="str">
            <v xml:space="preserve">Transmission Purchase </v>
          </cell>
          <cell r="D38">
            <v>0</v>
          </cell>
          <cell r="E38">
            <v>0</v>
          </cell>
          <cell r="F38">
            <v>5887.96</v>
          </cell>
          <cell r="G38">
            <v>0</v>
          </cell>
          <cell r="H38">
            <v>0</v>
          </cell>
          <cell r="I38">
            <v>0</v>
          </cell>
          <cell r="J38">
            <v>-5887.96</v>
          </cell>
        </row>
        <row r="39">
          <cell r="A39" t="str">
            <v>ConocoPhillips Company</v>
          </cell>
          <cell r="B39">
            <v>0</v>
          </cell>
          <cell r="C39" t="str">
            <v>EEI</v>
          </cell>
          <cell r="D39">
            <v>975</v>
          </cell>
          <cell r="E39">
            <v>4.6920000000000002</v>
          </cell>
          <cell r="F39">
            <v>45750</v>
          </cell>
          <cell r="G39">
            <v>0</v>
          </cell>
          <cell r="H39">
            <v>6.2069999999999999</v>
          </cell>
          <cell r="I39">
            <v>60514.43</v>
          </cell>
          <cell r="J39">
            <v>14764.43</v>
          </cell>
        </row>
        <row r="40">
          <cell r="A40" t="str">
            <v>Duke Energy Trading &amp; Marketing, LLC</v>
          </cell>
          <cell r="B40">
            <v>0</v>
          </cell>
          <cell r="C40" t="str">
            <v xml:space="preserve">Schedule OS </v>
          </cell>
          <cell r="D40">
            <v>2218</v>
          </cell>
          <cell r="E40">
            <v>5.6719999999999997</v>
          </cell>
          <cell r="F40">
            <v>125815</v>
          </cell>
          <cell r="G40">
            <v>0</v>
          </cell>
          <cell r="H40">
            <v>7.7960000000000003</v>
          </cell>
          <cell r="I40">
            <v>172922.29</v>
          </cell>
          <cell r="J40">
            <v>47107.290000000008</v>
          </cell>
        </row>
        <row r="41">
          <cell r="A41" t="str">
            <v>Duke Power Company</v>
          </cell>
          <cell r="B41">
            <v>0</v>
          </cell>
          <cell r="C41" t="str">
            <v>MR-1</v>
          </cell>
          <cell r="D41">
            <v>93</v>
          </cell>
          <cell r="E41">
            <v>3.6</v>
          </cell>
          <cell r="F41">
            <v>3348</v>
          </cell>
          <cell r="G41">
            <v>0</v>
          </cell>
          <cell r="H41">
            <v>5.681</v>
          </cell>
          <cell r="I41">
            <v>5283.04</v>
          </cell>
          <cell r="J41">
            <v>1935.04</v>
          </cell>
        </row>
        <row r="42">
          <cell r="A42" t="str">
            <v>Duke Power Company</v>
          </cell>
          <cell r="B42">
            <v>0</v>
          </cell>
          <cell r="C42" t="str">
            <v>MR-1</v>
          </cell>
          <cell r="D42">
            <v>93</v>
          </cell>
          <cell r="E42">
            <v>3.6</v>
          </cell>
          <cell r="F42">
            <v>3348</v>
          </cell>
          <cell r="G42">
            <v>0</v>
          </cell>
          <cell r="H42">
            <v>5.681</v>
          </cell>
          <cell r="I42">
            <v>5283.04</v>
          </cell>
          <cell r="J42">
            <v>1935.04</v>
          </cell>
        </row>
        <row r="43">
          <cell r="A43" t="str">
            <v>Dynegy Power Marketing, Inc.</v>
          </cell>
          <cell r="B43">
            <v>0</v>
          </cell>
          <cell r="C43" t="str">
            <v>EEI</v>
          </cell>
          <cell r="D43">
            <v>6096</v>
          </cell>
          <cell r="E43">
            <v>3.2530000000000001</v>
          </cell>
          <cell r="F43">
            <v>198300</v>
          </cell>
          <cell r="G43">
            <v>0</v>
          </cell>
          <cell r="H43">
            <v>5.875</v>
          </cell>
          <cell r="I43">
            <v>358119.91</v>
          </cell>
          <cell r="J43">
            <v>159819.90999999997</v>
          </cell>
        </row>
        <row r="44">
          <cell r="A44" t="str">
            <v>Florida Power &amp; Light Company</v>
          </cell>
          <cell r="B44">
            <v>0</v>
          </cell>
          <cell r="C44" t="str">
            <v xml:space="preserve">Schedule OS </v>
          </cell>
          <cell r="D44">
            <v>1475</v>
          </cell>
          <cell r="E44">
            <v>5.8319999999999999</v>
          </cell>
          <cell r="F44">
            <v>86025</v>
          </cell>
          <cell r="G44">
            <v>0</v>
          </cell>
          <cell r="H44">
            <v>6.548</v>
          </cell>
          <cell r="I44">
            <v>96585.75</v>
          </cell>
          <cell r="J44">
            <v>10560.75</v>
          </cell>
        </row>
        <row r="45">
          <cell r="A45" t="str">
            <v>Florida Power &amp; Light Company</v>
          </cell>
          <cell r="B45">
            <v>0</v>
          </cell>
          <cell r="C45" t="str">
            <v xml:space="preserve">Transmission Purchase </v>
          </cell>
          <cell r="D45">
            <v>0</v>
          </cell>
          <cell r="E45">
            <v>0</v>
          </cell>
          <cell r="F45">
            <v>7612</v>
          </cell>
          <cell r="G45">
            <v>0</v>
          </cell>
          <cell r="H45">
            <v>0</v>
          </cell>
          <cell r="I45">
            <v>0</v>
          </cell>
          <cell r="J45">
            <v>-7612</v>
          </cell>
        </row>
        <row r="46">
          <cell r="A46" t="str">
            <v>Georgia Transmission Corporation</v>
          </cell>
          <cell r="B46">
            <v>0</v>
          </cell>
          <cell r="C46" t="str">
            <v xml:space="preserve">Transmission Purchase </v>
          </cell>
          <cell r="D46">
            <v>0</v>
          </cell>
          <cell r="E46">
            <v>0</v>
          </cell>
          <cell r="F46">
            <v>9781.74</v>
          </cell>
          <cell r="G46">
            <v>0</v>
          </cell>
          <cell r="H46">
            <v>0</v>
          </cell>
          <cell r="I46">
            <v>0</v>
          </cell>
          <cell r="J46">
            <v>-9781.74</v>
          </cell>
        </row>
        <row r="47">
          <cell r="A47" t="str">
            <v>Jacksonville Electric Authority</v>
          </cell>
          <cell r="B47">
            <v>0</v>
          </cell>
          <cell r="C47" t="str">
            <v xml:space="preserve">Transmission Purchase </v>
          </cell>
          <cell r="D47">
            <v>0</v>
          </cell>
          <cell r="E47">
            <v>0</v>
          </cell>
          <cell r="F47">
            <v>390279.96</v>
          </cell>
          <cell r="G47">
            <v>0</v>
          </cell>
          <cell r="H47">
            <v>0</v>
          </cell>
          <cell r="I47">
            <v>0</v>
          </cell>
          <cell r="J47">
            <v>-390279.96</v>
          </cell>
        </row>
        <row r="48">
          <cell r="A48" t="str">
            <v>LG &amp; E Energy Marketing, Inc.</v>
          </cell>
          <cell r="B48">
            <v>0</v>
          </cell>
          <cell r="C48" t="str">
            <v xml:space="preserve">Schedule OS </v>
          </cell>
          <cell r="D48">
            <v>26540</v>
          </cell>
          <cell r="E48">
            <v>2.9620000000000002</v>
          </cell>
          <cell r="F48">
            <v>786239.5</v>
          </cell>
          <cell r="G48">
            <v>0</v>
          </cell>
          <cell r="H48">
            <v>5.4210000000000003</v>
          </cell>
          <cell r="I48">
            <v>1438688.2</v>
          </cell>
          <cell r="J48">
            <v>652448.69999999995</v>
          </cell>
        </row>
        <row r="49">
          <cell r="A49" t="str">
            <v>Oglethorpe Power Corporation</v>
          </cell>
          <cell r="B49">
            <v>0</v>
          </cell>
          <cell r="C49" t="str">
            <v xml:space="preserve">Schedule R </v>
          </cell>
          <cell r="D49">
            <v>475</v>
          </cell>
          <cell r="E49">
            <v>3.2890000000000001</v>
          </cell>
          <cell r="F49">
            <v>15625</v>
          </cell>
          <cell r="G49">
            <v>0</v>
          </cell>
          <cell r="H49">
            <v>6.2539999999999996</v>
          </cell>
          <cell r="I49">
            <v>29708.76</v>
          </cell>
          <cell r="J49">
            <v>14083.759999999998</v>
          </cell>
        </row>
        <row r="50">
          <cell r="A50" t="str">
            <v>Orlando Utilities Commission</v>
          </cell>
          <cell r="B50">
            <v>0</v>
          </cell>
          <cell r="C50" t="str">
            <v xml:space="preserve">Schedule OS </v>
          </cell>
          <cell r="D50">
            <v>5275</v>
          </cell>
          <cell r="E50">
            <v>5.5919999999999996</v>
          </cell>
          <cell r="F50">
            <v>295000</v>
          </cell>
          <cell r="G50">
            <v>0</v>
          </cell>
          <cell r="H50">
            <v>6.3920000000000003</v>
          </cell>
          <cell r="I50">
            <v>337162.5</v>
          </cell>
          <cell r="J50">
            <v>42162.5</v>
          </cell>
        </row>
        <row r="51">
          <cell r="A51" t="str">
            <v>Reedy Creek Improvement District</v>
          </cell>
          <cell r="B51">
            <v>0</v>
          </cell>
          <cell r="C51" t="str">
            <v xml:space="preserve">Schedule OS </v>
          </cell>
          <cell r="D51">
            <v>20</v>
          </cell>
          <cell r="E51">
            <v>5.3</v>
          </cell>
          <cell r="F51">
            <v>1060</v>
          </cell>
          <cell r="G51">
            <v>0</v>
          </cell>
          <cell r="H51">
            <v>8.0960000000000001</v>
          </cell>
          <cell r="I51">
            <v>1619.1</v>
          </cell>
          <cell r="J51">
            <v>559.09999999999991</v>
          </cell>
        </row>
        <row r="52">
          <cell r="A52" t="str">
            <v>Reliant Energy Services, Inc.</v>
          </cell>
          <cell r="B52">
            <v>0</v>
          </cell>
          <cell r="C52" t="str">
            <v xml:space="preserve">Schedule OS </v>
          </cell>
          <cell r="D52">
            <v>7347</v>
          </cell>
          <cell r="E52">
            <v>8.7010000000000005</v>
          </cell>
          <cell r="F52">
            <v>639268</v>
          </cell>
          <cell r="G52">
            <v>0</v>
          </cell>
          <cell r="H52">
            <v>7.8940000000000001</v>
          </cell>
          <cell r="I52">
            <v>579961.12</v>
          </cell>
          <cell r="J52">
            <v>-59306.880000000005</v>
          </cell>
        </row>
        <row r="53">
          <cell r="A53" t="str">
            <v>Seminole Electric Cooperative, Inc.</v>
          </cell>
          <cell r="B53">
            <v>0</v>
          </cell>
          <cell r="C53" t="str">
            <v xml:space="preserve">Service Schedule J </v>
          </cell>
          <cell r="D53">
            <v>375</v>
          </cell>
          <cell r="E53">
            <v>6.5270000000000001</v>
          </cell>
          <cell r="F53">
            <v>24475</v>
          </cell>
          <cell r="G53">
            <v>0</v>
          </cell>
          <cell r="H53">
            <v>9.2579999999999991</v>
          </cell>
          <cell r="I53">
            <v>34718.800000000003</v>
          </cell>
          <cell r="J53">
            <v>10243.800000000003</v>
          </cell>
        </row>
        <row r="54">
          <cell r="A54" t="str">
            <v>Seminole Electric Cooperative, Inc.</v>
          </cell>
          <cell r="B54">
            <v>0</v>
          </cell>
          <cell r="C54" t="str">
            <v>Transmission Purchase - Transmission</v>
          </cell>
          <cell r="D54">
            <v>0</v>
          </cell>
          <cell r="E54">
            <v>0</v>
          </cell>
          <cell r="F54">
            <v>68267.399999999994</v>
          </cell>
          <cell r="G54">
            <v>0</v>
          </cell>
          <cell r="H54">
            <v>0</v>
          </cell>
          <cell r="I54">
            <v>0</v>
          </cell>
          <cell r="J54">
            <v>-68267.399999999994</v>
          </cell>
        </row>
        <row r="55">
          <cell r="A55" t="str">
            <v>Southern Company Services, Inc.</v>
          </cell>
          <cell r="B55">
            <v>0</v>
          </cell>
          <cell r="C55" t="str">
            <v>MR-1</v>
          </cell>
          <cell r="D55">
            <v>8479</v>
          </cell>
          <cell r="E55">
            <v>3.8</v>
          </cell>
          <cell r="F55">
            <v>322223</v>
          </cell>
          <cell r="G55">
            <v>0</v>
          </cell>
          <cell r="H55">
            <v>7.3920000000000003</v>
          </cell>
          <cell r="I55">
            <v>626734.30000000005</v>
          </cell>
          <cell r="J55">
            <v>304511.30000000005</v>
          </cell>
        </row>
        <row r="56">
          <cell r="A56" t="str">
            <v>Tampa Electric Company</v>
          </cell>
          <cell r="B56">
            <v>0</v>
          </cell>
          <cell r="C56" t="str">
            <v>EEI</v>
          </cell>
          <cell r="D56">
            <v>125</v>
          </cell>
          <cell r="E56">
            <v>6.18</v>
          </cell>
          <cell r="F56">
            <v>7725</v>
          </cell>
          <cell r="G56">
            <v>0</v>
          </cell>
          <cell r="H56">
            <v>6.8689999999999998</v>
          </cell>
          <cell r="I56">
            <v>8586.25</v>
          </cell>
          <cell r="J56">
            <v>861.25</v>
          </cell>
        </row>
        <row r="57">
          <cell r="A57" t="str">
            <v>The Energy Authority</v>
          </cell>
          <cell r="B57">
            <v>0</v>
          </cell>
          <cell r="C57" t="str">
            <v xml:space="preserve">Schedule OS </v>
          </cell>
          <cell r="D57">
            <v>25767</v>
          </cell>
          <cell r="E57">
            <v>4.9420000000000002</v>
          </cell>
          <cell r="F57">
            <v>1273329</v>
          </cell>
          <cell r="G57">
            <v>0</v>
          </cell>
          <cell r="H57">
            <v>7.0590000000000002</v>
          </cell>
          <cell r="I57">
            <v>1818888.07</v>
          </cell>
          <cell r="J57">
            <v>545559.0700000000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ADJUSTMENTS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 t="str">
            <v>Cargill Power Markets, LLC</v>
          </cell>
          <cell r="B136">
            <v>0</v>
          </cell>
          <cell r="C136" t="str">
            <v>MR-1</v>
          </cell>
          <cell r="D136">
            <v>-2</v>
          </cell>
          <cell r="E136">
            <v>4</v>
          </cell>
          <cell r="F136">
            <v>-80</v>
          </cell>
          <cell r="G136">
            <v>0</v>
          </cell>
          <cell r="H136">
            <v>7.46</v>
          </cell>
          <cell r="I136">
            <v>-149.19999999999999</v>
          </cell>
          <cell r="J136">
            <v>-69.199999999999989</v>
          </cell>
        </row>
        <row r="137">
          <cell r="A137" t="str">
            <v>Carolina Power &amp; Light Company</v>
          </cell>
          <cell r="B137">
            <v>0</v>
          </cell>
          <cell r="C137" t="str">
            <v>Transmission Purchase</v>
          </cell>
          <cell r="D137">
            <v>0</v>
          </cell>
          <cell r="E137">
            <v>0</v>
          </cell>
          <cell r="F137">
            <v>-36859.480000000003</v>
          </cell>
          <cell r="G137">
            <v>0</v>
          </cell>
          <cell r="H137">
            <v>0</v>
          </cell>
          <cell r="I137">
            <v>0</v>
          </cell>
          <cell r="J137">
            <v>36859.48000000000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Groups"/>
      <sheetName val="Totals"/>
      <sheetName val="Categories"/>
      <sheetName val="Methods"/>
      <sheetName val="Allocators"/>
      <sheetName val="Accounts"/>
      <sheetName val="Values"/>
      <sheetName val="Formulas"/>
      <sheetName val="Mess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Compare Cases"/>
      <sheetName val="Estimator"/>
      <sheetName val="Compare Case 1"/>
      <sheetName val="Case 1 Chart"/>
      <sheetName val="Compare Case 1A"/>
      <sheetName val="Case 1A Chart"/>
      <sheetName val="Compare Case 1B"/>
      <sheetName val="Case 1B Chart"/>
      <sheetName val="LNP System Data"/>
      <sheetName val="Sensitivity Case E0-1A"/>
      <sheetName val="Sensitivity Case E0-1B"/>
      <sheetName val="Sensitivity Case EBS-1A"/>
      <sheetName val="Sensitivity Case EBS-1B"/>
      <sheetName val="Sensitivity Case EEPA-1A"/>
      <sheetName val="Sensitivity Case EEPA-1B"/>
      <sheetName val="Sensitivity Case EMITM-1A"/>
      <sheetName val="Sensitivity Case EMITM-1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B4" t="str">
            <v>FUEL CLASS'</v>
          </cell>
          <cell r="C4" t="str">
            <v>Data Item'</v>
          </cell>
          <cell r="D4" t="str">
            <v>Qualifier'</v>
          </cell>
          <cell r="E4" t="str">
            <v>Units'</v>
          </cell>
          <cell r="F4">
            <v>2007</v>
          </cell>
          <cell r="G4">
            <v>2008</v>
          </cell>
          <cell r="H4">
            <v>2009</v>
          </cell>
          <cell r="I4">
            <v>2010</v>
          </cell>
          <cell r="J4">
            <v>2011</v>
          </cell>
          <cell r="K4">
            <v>2012</v>
          </cell>
          <cell r="L4">
            <v>2013</v>
          </cell>
          <cell r="M4">
            <v>2014</v>
          </cell>
          <cell r="N4">
            <v>2015</v>
          </cell>
          <cell r="O4">
            <v>2016</v>
          </cell>
          <cell r="P4">
            <v>2017</v>
          </cell>
          <cell r="Q4">
            <v>2018</v>
          </cell>
          <cell r="R4">
            <v>2019</v>
          </cell>
          <cell r="S4">
            <v>2020</v>
          </cell>
          <cell r="T4">
            <v>2021</v>
          </cell>
          <cell r="U4">
            <v>2022</v>
          </cell>
          <cell r="V4">
            <v>2023</v>
          </cell>
          <cell r="W4">
            <v>2024</v>
          </cell>
          <cell r="X4">
            <v>2025</v>
          </cell>
          <cell r="Y4">
            <v>2026</v>
          </cell>
          <cell r="Z4">
            <v>2027</v>
          </cell>
          <cell r="AA4">
            <v>2028</v>
          </cell>
          <cell r="AB4">
            <v>2029</v>
          </cell>
          <cell r="AC4">
            <v>2030</v>
          </cell>
          <cell r="AD4">
            <v>2031</v>
          </cell>
          <cell r="AE4">
            <v>2032</v>
          </cell>
          <cell r="AF4">
            <v>2033</v>
          </cell>
          <cell r="AG4">
            <v>2034</v>
          </cell>
          <cell r="AH4">
            <v>2035</v>
          </cell>
          <cell r="AI4">
            <v>2036</v>
          </cell>
        </row>
        <row r="5">
          <cell r="B5">
            <v>0</v>
          </cell>
          <cell r="C5" t="str">
            <v>UTILITY COST</v>
          </cell>
          <cell r="D5" t="str">
            <v>PRV.OUTPUT.EXPANSION PLAN.</v>
          </cell>
          <cell r="E5" t="str">
            <v>"$000"</v>
          </cell>
          <cell r="F5">
            <v>4046000.5</v>
          </cell>
          <cell r="G5">
            <v>4049955.5</v>
          </cell>
          <cell r="H5">
            <v>4399552.5</v>
          </cell>
          <cell r="I5">
            <v>4555019.5</v>
          </cell>
          <cell r="J5">
            <v>4613702</v>
          </cell>
          <cell r="K5">
            <v>4704632</v>
          </cell>
          <cell r="L5">
            <v>5068973.5</v>
          </cell>
          <cell r="M5">
            <v>5218249</v>
          </cell>
          <cell r="N5">
            <v>5751596.5</v>
          </cell>
          <cell r="O5">
            <v>6740828.5</v>
          </cell>
          <cell r="P5">
            <v>7546008.5</v>
          </cell>
          <cell r="Q5">
            <v>7720943</v>
          </cell>
          <cell r="R5">
            <v>7877164</v>
          </cell>
          <cell r="S5">
            <v>7986255</v>
          </cell>
          <cell r="T5">
            <v>8168895</v>
          </cell>
          <cell r="U5">
            <v>8289305</v>
          </cell>
          <cell r="V5">
            <v>8510123</v>
          </cell>
          <cell r="W5">
            <v>8777546</v>
          </cell>
          <cell r="X5">
            <v>8882294</v>
          </cell>
          <cell r="Y5">
            <v>9213738</v>
          </cell>
          <cell r="Z5">
            <v>9428358</v>
          </cell>
          <cell r="AA5">
            <v>9854295</v>
          </cell>
          <cell r="AB5">
            <v>10111048</v>
          </cell>
          <cell r="AC5">
            <v>10519736</v>
          </cell>
          <cell r="AD5">
            <v>10909346</v>
          </cell>
          <cell r="AE5">
            <v>12102961</v>
          </cell>
          <cell r="AF5">
            <v>12597064</v>
          </cell>
          <cell r="AG5">
            <v>12938771</v>
          </cell>
          <cell r="AH5">
            <v>13675651</v>
          </cell>
          <cell r="AI5">
            <v>14023128</v>
          </cell>
        </row>
        <row r="6">
          <cell r="B6">
            <v>0</v>
          </cell>
          <cell r="C6" t="str">
            <v>PRESENT VALUE UTILITY COST</v>
          </cell>
          <cell r="D6" t="str">
            <v>PRV.OUTPUT.EXPANSION PLAN.</v>
          </cell>
          <cell r="E6" t="str">
            <v>"$000"</v>
          </cell>
          <cell r="F6">
            <v>4046000.5</v>
          </cell>
          <cell r="G6">
            <v>3746725.5</v>
          </cell>
          <cell r="H6">
            <v>3765405.5</v>
          </cell>
          <cell r="I6">
            <v>3606576.25</v>
          </cell>
          <cell r="J6">
            <v>3379528</v>
          </cell>
          <cell r="K6">
            <v>3188113.5</v>
          </cell>
          <cell r="L6">
            <v>3177823.5</v>
          </cell>
          <cell r="M6">
            <v>3026468.75</v>
          </cell>
          <cell r="N6">
            <v>3086039</v>
          </cell>
          <cell r="O6">
            <v>3346015.5</v>
          </cell>
          <cell r="P6">
            <v>3465242.25</v>
          </cell>
          <cell r="Q6">
            <v>3280109</v>
          </cell>
          <cell r="R6">
            <v>3095918.25</v>
          </cell>
          <cell r="S6">
            <v>2903784.5</v>
          </cell>
          <cell r="T6">
            <v>2747806.5</v>
          </cell>
          <cell r="U6">
            <v>2579542</v>
          </cell>
          <cell r="V6">
            <v>2449976.5</v>
          </cell>
          <cell r="W6">
            <v>2337764.75</v>
          </cell>
          <cell r="X6">
            <v>2188540</v>
          </cell>
          <cell r="Y6">
            <v>2100230</v>
          </cell>
          <cell r="Z6">
            <v>1988239.5</v>
          </cell>
          <cell r="AA6">
            <v>1922471</v>
          </cell>
          <cell r="AB6">
            <v>1824870.5</v>
          </cell>
          <cell r="AC6">
            <v>1756476.5</v>
          </cell>
          <cell r="AD6">
            <v>1685147.25</v>
          </cell>
          <cell r="AE6">
            <v>1729547.125</v>
          </cell>
          <cell r="AF6">
            <v>1665373.75</v>
          </cell>
          <cell r="AG6">
            <v>1582475.75</v>
          </cell>
          <cell r="AH6">
            <v>1547368.25</v>
          </cell>
          <cell r="AI6">
            <v>1467885.5</v>
          </cell>
        </row>
        <row r="7">
          <cell r="B7">
            <v>0</v>
          </cell>
          <cell r="C7" t="str">
            <v>ACCUMULATED PRESENT VALUE UTILITY COST</v>
          </cell>
          <cell r="D7" t="str">
            <v>PRV.OUTPUT.EXPANSION PLAN.</v>
          </cell>
          <cell r="E7" t="str">
            <v>"$000"</v>
          </cell>
          <cell r="F7">
            <v>4046000.5</v>
          </cell>
          <cell r="G7">
            <v>7792726</v>
          </cell>
          <cell r="H7">
            <v>11558132</v>
          </cell>
          <cell r="I7">
            <v>15164708</v>
          </cell>
          <cell r="J7">
            <v>18544236</v>
          </cell>
          <cell r="K7">
            <v>21732350</v>
          </cell>
          <cell r="L7">
            <v>24910174</v>
          </cell>
          <cell r="M7">
            <v>27936642</v>
          </cell>
          <cell r="N7">
            <v>31022680</v>
          </cell>
          <cell r="O7">
            <v>34368696</v>
          </cell>
          <cell r="P7">
            <v>37833940</v>
          </cell>
          <cell r="Q7">
            <v>41114048</v>
          </cell>
          <cell r="R7">
            <v>44209968</v>
          </cell>
          <cell r="S7">
            <v>47113752</v>
          </cell>
          <cell r="T7">
            <v>49861560</v>
          </cell>
          <cell r="U7">
            <v>52441104</v>
          </cell>
          <cell r="V7">
            <v>54891080</v>
          </cell>
          <cell r="W7">
            <v>57228844</v>
          </cell>
          <cell r="X7">
            <v>59417384</v>
          </cell>
          <cell r="Y7">
            <v>61517616</v>
          </cell>
          <cell r="Z7">
            <v>63505856</v>
          </cell>
          <cell r="AA7">
            <v>65428328</v>
          </cell>
          <cell r="AB7">
            <v>67253200</v>
          </cell>
          <cell r="AC7">
            <v>69009680</v>
          </cell>
          <cell r="AD7">
            <v>70694824</v>
          </cell>
          <cell r="AE7">
            <v>72424368</v>
          </cell>
          <cell r="AF7">
            <v>74089744</v>
          </cell>
          <cell r="AG7">
            <v>75672216</v>
          </cell>
          <cell r="AH7">
            <v>77219584</v>
          </cell>
          <cell r="AI7">
            <v>78687472</v>
          </cell>
        </row>
        <row r="8">
          <cell r="B8">
            <v>0</v>
          </cell>
          <cell r="C8" t="str">
            <v>FIXED CHARGES</v>
          </cell>
          <cell r="D8" t="str">
            <v>PRV.OUTPUT.EXPANSION PLAN.</v>
          </cell>
          <cell r="E8" t="str">
            <v>"$000"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37329.15625</v>
          </cell>
          <cell r="M8">
            <v>227143.125</v>
          </cell>
          <cell r="N8">
            <v>478396.28125</v>
          </cell>
          <cell r="O8">
            <v>1542347.375</v>
          </cell>
          <cell r="P8">
            <v>2504413.75</v>
          </cell>
          <cell r="Q8">
            <v>2683230.75</v>
          </cell>
          <cell r="R8">
            <v>2576459.25</v>
          </cell>
          <cell r="S8">
            <v>2475454.75</v>
          </cell>
          <cell r="T8">
            <v>2379572.75</v>
          </cell>
          <cell r="U8">
            <v>2287614</v>
          </cell>
          <cell r="V8">
            <v>2197552</v>
          </cell>
          <cell r="W8">
            <v>2321636</v>
          </cell>
          <cell r="X8">
            <v>2224344</v>
          </cell>
          <cell r="Y8">
            <v>2351473.5</v>
          </cell>
          <cell r="Z8">
            <v>2245635.5</v>
          </cell>
          <cell r="AA8">
            <v>2379802.75</v>
          </cell>
          <cell r="AB8">
            <v>2265382</v>
          </cell>
          <cell r="AC8">
            <v>2404082.5</v>
          </cell>
          <cell r="AD8">
            <v>2287046.25</v>
          </cell>
          <cell r="AE8">
            <v>2455279.5</v>
          </cell>
          <cell r="AF8">
            <v>2633326.5</v>
          </cell>
          <cell r="AG8">
            <v>2528342.25</v>
          </cell>
          <cell r="AH8">
            <v>2721059.25</v>
          </cell>
          <cell r="AI8">
            <v>2611016.5</v>
          </cell>
        </row>
        <row r="9">
          <cell r="B9" t="str">
            <v>Disc Rate</v>
          </cell>
          <cell r="C9" t="str">
            <v>PV FACTOR</v>
          </cell>
          <cell r="F9">
            <v>1</v>
          </cell>
          <cell r="G9">
            <v>0.92506938020351526</v>
          </cell>
          <cell r="H9">
            <v>0.85575335819011589</v>
          </cell>
          <cell r="I9">
            <v>0.79163122866800739</v>
          </cell>
          <cell r="J9">
            <v>0.73231381005366081</v>
          </cell>
          <cell r="K9">
            <v>0.67744108238081491</v>
          </cell>
          <cell r="L9">
            <v>0.62668000220241893</v>
          </cell>
          <cell r="M9">
            <v>0.57972248122332926</v>
          </cell>
          <cell r="N9">
            <v>0.53628351639530925</v>
          </cell>
          <cell r="O9">
            <v>0.49609946012517048</v>
          </cell>
          <cell r="P9">
            <v>0.45892642009728996</v>
          </cell>
          <cell r="Q9">
            <v>0.42453877899841808</v>
          </cell>
          <cell r="R9">
            <v>0.39272782516042376</v>
          </cell>
          <cell r="S9">
            <v>0.36330048580982777</v>
          </cell>
          <cell r="T9">
            <v>0.33607815523573337</v>
          </cell>
          <cell r="U9">
            <v>0.31089561076386063</v>
          </cell>
          <cell r="V9">
            <v>0.28760000995731788</v>
          </cell>
          <cell r="W9">
            <v>0.26604996295774092</v>
          </cell>
          <cell r="X9">
            <v>0.24611467433648557</v>
          </cell>
          <cell r="Y9">
            <v>0.22767314924744272</v>
          </cell>
          <cell r="Z9">
            <v>0.21061345906331425</v>
          </cell>
          <cell r="AA9">
            <v>0.19483206203821857</v>
          </cell>
          <cell r="AB9">
            <v>0.18023317487346768</v>
          </cell>
          <cell r="AC9">
            <v>0.16672819137231054</v>
          </cell>
          <cell r="AD9">
            <v>0.15423514465523638</v>
          </cell>
          <cell r="AE9">
            <v>0.14267820967181905</v>
          </cell>
          <cell r="AF9">
            <v>0.13198724298965686</v>
          </cell>
          <cell r="AG9">
            <v>0.12209735706721263</v>
          </cell>
          <cell r="AH9">
            <v>0.11294852642665368</v>
          </cell>
          <cell r="AI9">
            <v>0.10448522333640488</v>
          </cell>
        </row>
        <row r="10">
          <cell r="B10">
            <v>8.1000000000000003E-2</v>
          </cell>
          <cell r="C10" t="str">
            <v>PVRR VALU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86061.435941206335</v>
          </cell>
          <cell r="M10">
            <v>131679.97601782082</v>
          </cell>
          <cell r="N10">
            <v>256556.03993918936</v>
          </cell>
          <cell r="O10">
            <v>765157.70006297389</v>
          </cell>
          <cell r="P10">
            <v>1149341.6367299294</v>
          </cell>
          <cell r="Q10">
            <v>1139135.5063760097</v>
          </cell>
          <cell r="R10">
            <v>1011847.2378669565</v>
          </cell>
          <cell r="S10">
            <v>899333.91327524569</v>
          </cell>
          <cell r="T10">
            <v>799722.42006922094</v>
          </cell>
          <cell r="U10">
            <v>711209.1517219583</v>
          </cell>
          <cell r="V10">
            <v>632015.97708172386</v>
          </cell>
          <cell r="W10">
            <v>617671.17180135776</v>
          </cell>
          <cell r="X10">
            <v>547443.69917231565</v>
          </cell>
          <cell r="Y10">
            <v>535367.37711690646</v>
          </cell>
          <cell r="Z10">
            <v>472961.0604503752</v>
          </cell>
          <cell r="AA10">
            <v>463661.87702672317</v>
          </cell>
          <cell r="AB10">
            <v>408296.99016120599</v>
          </cell>
          <cell r="AC10">
            <v>400828.32713482273</v>
          </cell>
          <cell r="AD10">
            <v>352742.9092019659</v>
          </cell>
          <cell r="AE10">
            <v>350314.88330391905</v>
          </cell>
          <cell r="AF10">
            <v>347565.50462660263</v>
          </cell>
          <cell r="AG10">
            <v>308703.90648636979</v>
          </cell>
          <cell r="AH10">
            <v>307339.63260711543</v>
          </cell>
          <cell r="AI10">
            <v>272812.64213753818</v>
          </cell>
        </row>
        <row r="11">
          <cell r="B11">
            <v>2007</v>
          </cell>
          <cell r="C11" t="str">
            <v>CPVRR VALU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86061.435941206335</v>
          </cell>
          <cell r="M11">
            <v>217741.41195902717</v>
          </cell>
          <cell r="N11">
            <v>474297.4518982165</v>
          </cell>
          <cell r="O11">
            <v>1239455.1519611904</v>
          </cell>
          <cell r="P11">
            <v>2388796.7886911198</v>
          </cell>
          <cell r="Q11">
            <v>3527932.2950671297</v>
          </cell>
          <cell r="R11">
            <v>4539779.5329340864</v>
          </cell>
          <cell r="S11">
            <v>5439113.446209332</v>
          </cell>
          <cell r="T11">
            <v>6238835.8662785534</v>
          </cell>
          <cell r="U11">
            <v>6950045.0180005115</v>
          </cell>
          <cell r="V11">
            <v>7582060.995082235</v>
          </cell>
          <cell r="W11">
            <v>8199732.1668835925</v>
          </cell>
          <cell r="X11">
            <v>8747175.8660559077</v>
          </cell>
          <cell r="Y11">
            <v>9282543.2431728132</v>
          </cell>
          <cell r="Z11">
            <v>9755504.3036231883</v>
          </cell>
          <cell r="AA11">
            <v>10219166.180649912</v>
          </cell>
          <cell r="AB11">
            <v>10627463.170811119</v>
          </cell>
          <cell r="AC11">
            <v>11028291.497945942</v>
          </cell>
          <cell r="AD11">
            <v>11381034.407147909</v>
          </cell>
          <cell r="AE11">
            <v>11731349.290451828</v>
          </cell>
          <cell r="AF11">
            <v>12078914.79507843</v>
          </cell>
          <cell r="AG11">
            <v>12387618.7015648</v>
          </cell>
          <cell r="AH11">
            <v>12694958.334171915</v>
          </cell>
          <cell r="AI11">
            <v>12967770.976309454</v>
          </cell>
        </row>
        <row r="12">
          <cell r="B12">
            <v>0</v>
          </cell>
          <cell r="C12" t="str">
            <v>TOTAL SYSTEM COST</v>
          </cell>
          <cell r="D12" t="str">
            <v>GAF.OUTPUT.SYSTEM DATA.</v>
          </cell>
          <cell r="E12" t="str">
            <v>"$000"</v>
          </cell>
          <cell r="F12">
            <v>2524414.25</v>
          </cell>
          <cell r="G12">
            <v>2484596.5</v>
          </cell>
          <cell r="H12">
            <v>2797097.25</v>
          </cell>
          <cell r="I12">
            <v>2879982.5</v>
          </cell>
          <cell r="J12">
            <v>2895057.25</v>
          </cell>
          <cell r="K12">
            <v>2938724.5</v>
          </cell>
          <cell r="L12">
            <v>3117174</v>
          </cell>
          <cell r="M12">
            <v>3126738</v>
          </cell>
          <cell r="N12">
            <v>3357562</v>
          </cell>
          <cell r="O12">
            <v>3230163</v>
          </cell>
          <cell r="P12">
            <v>3019147.75</v>
          </cell>
          <cell r="Q12">
            <v>2959648.25</v>
          </cell>
          <cell r="R12">
            <v>3165494</v>
          </cell>
          <cell r="S12">
            <v>3316870.75</v>
          </cell>
          <cell r="T12">
            <v>3535060</v>
          </cell>
          <cell r="U12">
            <v>3685436.25</v>
          </cell>
          <cell r="V12">
            <v>3932619.5</v>
          </cell>
          <cell r="W12">
            <v>4010509.25</v>
          </cell>
          <cell r="X12">
            <v>4145301.25</v>
          </cell>
          <cell r="Y12">
            <v>4280517.5</v>
          </cell>
          <cell r="Z12">
            <v>4529977.5</v>
          </cell>
          <cell r="AA12">
            <v>4748797.5</v>
          </cell>
          <cell r="AB12">
            <v>5045014.5</v>
          </cell>
          <cell r="AC12">
            <v>5237984</v>
          </cell>
          <cell r="AD12">
            <v>5665494.5</v>
          </cell>
          <cell r="AE12">
            <v>6609564</v>
          </cell>
          <cell r="AF12">
            <v>6842072</v>
          </cell>
          <cell r="AG12">
            <v>7202917</v>
          </cell>
          <cell r="AH12">
            <v>7658873.5</v>
          </cell>
          <cell r="AI12">
            <v>8025761</v>
          </cell>
        </row>
        <row r="13">
          <cell r="B13" t="str">
            <v>Disc Rate</v>
          </cell>
          <cell r="C13" t="str">
            <v>PV FACTOR</v>
          </cell>
          <cell r="F13">
            <v>1</v>
          </cell>
          <cell r="G13">
            <v>0.92506938020351526</v>
          </cell>
          <cell r="H13">
            <v>0.85575335819011589</v>
          </cell>
          <cell r="I13">
            <v>0.79163122866800739</v>
          </cell>
          <cell r="J13">
            <v>0.73231381005366081</v>
          </cell>
          <cell r="K13">
            <v>0.67744108238081491</v>
          </cell>
          <cell r="L13">
            <v>0.62668000220241893</v>
          </cell>
          <cell r="M13">
            <v>0.57972248122332926</v>
          </cell>
          <cell r="N13">
            <v>0.53628351639530925</v>
          </cell>
          <cell r="O13">
            <v>0.49609946012517048</v>
          </cell>
          <cell r="P13">
            <v>0.45892642009728996</v>
          </cell>
          <cell r="Q13">
            <v>0.42453877899841808</v>
          </cell>
          <cell r="R13">
            <v>0.39272782516042376</v>
          </cell>
          <cell r="S13">
            <v>0.36330048580982777</v>
          </cell>
          <cell r="T13">
            <v>0.33607815523573337</v>
          </cell>
          <cell r="U13">
            <v>0.31089561076386063</v>
          </cell>
          <cell r="V13">
            <v>0.28760000995731788</v>
          </cell>
          <cell r="W13">
            <v>0.26604996295774092</v>
          </cell>
          <cell r="X13">
            <v>0.24611467433648557</v>
          </cell>
          <cell r="Y13">
            <v>0.22767314924744272</v>
          </cell>
          <cell r="Z13">
            <v>0.21061345906331425</v>
          </cell>
          <cell r="AA13">
            <v>0.19483206203821857</v>
          </cell>
          <cell r="AB13">
            <v>0.18023317487346768</v>
          </cell>
          <cell r="AC13">
            <v>0.16672819137231054</v>
          </cell>
          <cell r="AD13">
            <v>0.15423514465523638</v>
          </cell>
          <cell r="AE13">
            <v>0.14267820967181905</v>
          </cell>
          <cell r="AF13">
            <v>0.13198724298965686</v>
          </cell>
          <cell r="AG13">
            <v>0.12209735706721263</v>
          </cell>
          <cell r="AH13">
            <v>0.11294852642665368</v>
          </cell>
          <cell r="AI13">
            <v>0.10448522333640488</v>
          </cell>
        </row>
        <row r="14">
          <cell r="B14">
            <v>8.1000000000000003E-2</v>
          </cell>
          <cell r="C14" t="str">
            <v>PVRR VALUE</v>
          </cell>
          <cell r="F14">
            <v>2524414.25</v>
          </cell>
          <cell r="G14">
            <v>2298424.1443108232</v>
          </cell>
          <cell r="H14">
            <v>2393625.3648718381</v>
          </cell>
          <cell r="I14">
            <v>2279884.0850173598</v>
          </cell>
          <cell r="J14">
            <v>2120090.4050709736</v>
          </cell>
          <cell r="K14">
            <v>1990812.7060990192</v>
          </cell>
          <cell r="L14">
            <v>1953470.6091853231</v>
          </cell>
          <cell r="M14">
            <v>1812640.3114952701</v>
          </cell>
          <cell r="N14">
            <v>1800605.1558752672</v>
          </cell>
          <cell r="O14">
            <v>1602482.1204163011</v>
          </cell>
          <cell r="P14">
            <v>1385566.6686522877</v>
          </cell>
          <cell r="Q14">
            <v>1256485.4543198049</v>
          </cell>
          <cell r="R14">
            <v>1243177.5741783704</v>
          </cell>
          <cell r="S14">
            <v>1205020.7548434078</v>
          </cell>
          <cell r="T14">
            <v>1188056.4434476316</v>
          </cell>
          <cell r="U14">
            <v>1145785.9538750222</v>
          </cell>
          <cell r="V14">
            <v>1131021.4073583425</v>
          </cell>
          <cell r="W14">
            <v>1066995.8374041773</v>
          </cell>
          <cell r="X14">
            <v>1020219.4671703766</v>
          </cell>
          <cell r="Y14">
            <v>974558.89963379037</v>
          </cell>
          <cell r="Z14">
            <v>954074.23075398465</v>
          </cell>
          <cell r="AA14">
            <v>925218.00912693725</v>
          </cell>
          <cell r="AB14">
            <v>909278.98061768012</v>
          </cell>
          <cell r="AC14">
            <v>873319.59875710064</v>
          </cell>
          <cell r="AD14">
            <v>873818.36375094613</v>
          </cell>
          <cell r="AE14">
            <v>943040.75823130703</v>
          </cell>
          <cell r="AF14">
            <v>903066.21961672755</v>
          </cell>
          <cell r="AG14">
            <v>879457.12887449597</v>
          </cell>
          <cell r="AH14">
            <v>865058.47591314756</v>
          </cell>
          <cell r="AI14">
            <v>838573.43052960816</v>
          </cell>
        </row>
        <row r="15">
          <cell r="B15">
            <v>2007</v>
          </cell>
          <cell r="C15" t="str">
            <v>CPVRR VALUE</v>
          </cell>
          <cell r="F15">
            <v>2524414.25</v>
          </cell>
          <cell r="G15">
            <v>4822838.3943108227</v>
          </cell>
          <cell r="H15">
            <v>7216463.7591826608</v>
          </cell>
          <cell r="I15">
            <v>9496347.8442000207</v>
          </cell>
          <cell r="J15">
            <v>11616438.249270994</v>
          </cell>
          <cell r="K15">
            <v>13607250.955370013</v>
          </cell>
          <cell r="L15">
            <v>15560721.564555336</v>
          </cell>
          <cell r="M15">
            <v>17373361.876050606</v>
          </cell>
          <cell r="N15">
            <v>19173967.031925872</v>
          </cell>
          <cell r="O15">
            <v>20776449.152342174</v>
          </cell>
          <cell r="P15">
            <v>22162015.820994463</v>
          </cell>
          <cell r="Q15">
            <v>23418501.275314268</v>
          </cell>
          <cell r="R15">
            <v>24661678.849492639</v>
          </cell>
          <cell r="S15">
            <v>25866699.604336046</v>
          </cell>
          <cell r="T15">
            <v>27054756.047783677</v>
          </cell>
          <cell r="U15">
            <v>28200542.0016587</v>
          </cell>
          <cell r="V15">
            <v>29331563.409017041</v>
          </cell>
          <cell r="W15">
            <v>30398559.246421218</v>
          </cell>
          <cell r="X15">
            <v>31418778.713591594</v>
          </cell>
          <cell r="Y15">
            <v>32393337.613225386</v>
          </cell>
          <cell r="Z15">
            <v>33347411.84397937</v>
          </cell>
          <cell r="AA15">
            <v>34272629.853106305</v>
          </cell>
          <cell r="AB15">
            <v>35181908.833723985</v>
          </cell>
          <cell r="AC15">
            <v>36055228.432481088</v>
          </cell>
          <cell r="AD15">
            <v>36929046.796232037</v>
          </cell>
          <cell r="AE15">
            <v>37872087.554463342</v>
          </cell>
          <cell r="AF15">
            <v>38775153.774080068</v>
          </cell>
          <cell r="AG15">
            <v>39654610.902954563</v>
          </cell>
          <cell r="AH15">
            <v>40519669.378867708</v>
          </cell>
          <cell r="AI15">
            <v>41358242.809397317</v>
          </cell>
        </row>
        <row r="16">
          <cell r="B16">
            <v>0</v>
          </cell>
          <cell r="C16" t="str">
            <v>TOTAL EMISSIONS COST</v>
          </cell>
          <cell r="D16" t="str">
            <v>GAF.OUTPUT.SYSTEM DATA.</v>
          </cell>
          <cell r="E16" t="str">
            <v>"$000"</v>
          </cell>
          <cell r="F16">
            <v>71444.7578125</v>
          </cell>
          <cell r="G16">
            <v>68944.046875</v>
          </cell>
          <cell r="H16">
            <v>193118.734375</v>
          </cell>
          <cell r="I16">
            <v>133540.546875</v>
          </cell>
          <cell r="J16">
            <v>153482.75</v>
          </cell>
          <cell r="K16">
            <v>130614.2109375</v>
          </cell>
          <cell r="L16">
            <v>126739.671875</v>
          </cell>
          <cell r="M16">
            <v>127762.90625</v>
          </cell>
          <cell r="N16">
            <v>138625.375</v>
          </cell>
          <cell r="O16">
            <v>130049.859375</v>
          </cell>
          <cell r="P16">
            <v>107998.109375</v>
          </cell>
          <cell r="Q16">
            <v>93448.234375</v>
          </cell>
          <cell r="R16">
            <v>90081.25</v>
          </cell>
          <cell r="S16">
            <v>94230.390625</v>
          </cell>
          <cell r="T16">
            <v>98118.421875</v>
          </cell>
          <cell r="U16">
            <v>100329.6015625</v>
          </cell>
          <cell r="V16">
            <v>102559.59375</v>
          </cell>
          <cell r="W16">
            <v>104665.640625</v>
          </cell>
          <cell r="X16">
            <v>109999.3671875</v>
          </cell>
          <cell r="Y16">
            <v>107558.0859375</v>
          </cell>
          <cell r="Z16">
            <v>111513.9609375</v>
          </cell>
          <cell r="AA16">
            <v>114170.5859375</v>
          </cell>
          <cell r="AB16">
            <v>117816.6171875</v>
          </cell>
          <cell r="AC16">
            <v>117014.078125</v>
          </cell>
          <cell r="AD16">
            <v>124886.84375</v>
          </cell>
          <cell r="AE16">
            <v>134167.234375</v>
          </cell>
          <cell r="AF16">
            <v>133598.84375</v>
          </cell>
          <cell r="AG16">
            <v>139177.65625</v>
          </cell>
          <cell r="AH16">
            <v>138065.328125</v>
          </cell>
          <cell r="AI16">
            <v>142879.515625</v>
          </cell>
        </row>
        <row r="17">
          <cell r="B17" t="str">
            <v>Disc Rate</v>
          </cell>
          <cell r="C17" t="str">
            <v>PV FACTOR</v>
          </cell>
          <cell r="F17">
            <v>1</v>
          </cell>
          <cell r="G17">
            <v>0.92506938020351526</v>
          </cell>
          <cell r="H17">
            <v>0.85575335819011589</v>
          </cell>
          <cell r="I17">
            <v>0.79163122866800739</v>
          </cell>
          <cell r="J17">
            <v>0.73231381005366081</v>
          </cell>
          <cell r="K17">
            <v>0.67744108238081491</v>
          </cell>
          <cell r="L17">
            <v>0.62668000220241893</v>
          </cell>
          <cell r="M17">
            <v>0.57972248122332926</v>
          </cell>
          <cell r="N17">
            <v>0.53628351639530925</v>
          </cell>
          <cell r="O17">
            <v>0.49609946012517048</v>
          </cell>
          <cell r="P17">
            <v>0.45892642009728996</v>
          </cell>
          <cell r="Q17">
            <v>0.42453877899841808</v>
          </cell>
          <cell r="R17">
            <v>0.39272782516042376</v>
          </cell>
          <cell r="S17">
            <v>0.36330048580982777</v>
          </cell>
          <cell r="T17">
            <v>0.33607815523573337</v>
          </cell>
          <cell r="U17">
            <v>0.31089561076386063</v>
          </cell>
          <cell r="V17">
            <v>0.28760000995731788</v>
          </cell>
          <cell r="W17">
            <v>0.26604996295774092</v>
          </cell>
          <cell r="X17">
            <v>0.24611467433648557</v>
          </cell>
          <cell r="Y17">
            <v>0.22767314924744272</v>
          </cell>
          <cell r="Z17">
            <v>0.21061345906331425</v>
          </cell>
          <cell r="AA17">
            <v>0.19483206203821857</v>
          </cell>
          <cell r="AB17">
            <v>0.18023317487346768</v>
          </cell>
          <cell r="AC17">
            <v>0.16672819137231054</v>
          </cell>
          <cell r="AD17">
            <v>0.15423514465523638</v>
          </cell>
          <cell r="AE17">
            <v>0.14267820967181905</v>
          </cell>
          <cell r="AF17">
            <v>0.13198724298965686</v>
          </cell>
          <cell r="AG17">
            <v>0.12209735706721263</v>
          </cell>
          <cell r="AH17">
            <v>0.11294852642665368</v>
          </cell>
          <cell r="AI17">
            <v>0.10448522333640488</v>
          </cell>
        </row>
        <row r="18">
          <cell r="B18">
            <v>8.1000000000000003E-2</v>
          </cell>
          <cell r="C18" t="str">
            <v>PVRR VALUE</v>
          </cell>
          <cell r="F18">
            <v>71444.7578125</v>
          </cell>
          <cell r="G18">
            <v>63778.026711378356</v>
          </cell>
          <cell r="H18">
            <v>165262.00547083121</v>
          </cell>
          <cell r="I18">
            <v>105714.86719965389</v>
          </cell>
          <cell r="J18">
            <v>112397.53743001352</v>
          </cell>
          <cell r="K18">
            <v>88483.43243181608</v>
          </cell>
          <cell r="L18">
            <v>79425.217849758847</v>
          </cell>
          <cell r="M18">
            <v>74067.029019553607</v>
          </cell>
          <cell r="N18">
            <v>74342.503566618398</v>
          </cell>
          <cell r="O18">
            <v>64517.665025291841</v>
          </cell>
          <cell r="P18">
            <v>49563.185712744322</v>
          </cell>
          <cell r="Q18">
            <v>39672.399321120502</v>
          </cell>
          <cell r="R18">
            <v>35377.413400232421</v>
          </cell>
          <cell r="S18">
            <v>34233.946692112338</v>
          </cell>
          <cell r="T18">
            <v>32975.458218391424</v>
          </cell>
          <cell r="U18">
            <v>31192.032755468223</v>
          </cell>
          <cell r="V18">
            <v>29496.140183718479</v>
          </cell>
          <cell r="W18">
            <v>27846.289811229472</v>
          </cell>
          <cell r="X18">
            <v>27072.45843257106</v>
          </cell>
          <cell r="Y18">
            <v>24488.088152417709</v>
          </cell>
          <cell r="Z18">
            <v>23486.341046898178</v>
          </cell>
          <cell r="AA18">
            <v>22244.090682314763</v>
          </cell>
          <cell r="AB18">
            <v>21234.462968555086</v>
          </cell>
          <cell r="AC18">
            <v>19509.545610879497</v>
          </cell>
          <cell r="AD18">
            <v>19261.940411317155</v>
          </cell>
          <cell r="AE18">
            <v>19142.740797244336</v>
          </cell>
          <cell r="AF18">
            <v>17633.34305316845</v>
          </cell>
          <cell r="AG18">
            <v>16993.223990934028</v>
          </cell>
          <cell r="AH18">
            <v>15594.275362331175</v>
          </cell>
          <cell r="AI18">
            <v>14928.798100275475</v>
          </cell>
        </row>
        <row r="19">
          <cell r="B19">
            <v>2007</v>
          </cell>
          <cell r="C19" t="str">
            <v>CPVRR VALUE</v>
          </cell>
          <cell r="F19">
            <v>71444.7578125</v>
          </cell>
          <cell r="G19">
            <v>135222.78452387836</v>
          </cell>
          <cell r="H19">
            <v>300484.78999470954</v>
          </cell>
          <cell r="I19">
            <v>406199.65719436342</v>
          </cell>
          <cell r="J19">
            <v>518597.19462437695</v>
          </cell>
          <cell r="K19">
            <v>607080.62705619307</v>
          </cell>
          <cell r="L19">
            <v>686505.84490595188</v>
          </cell>
          <cell r="M19">
            <v>760572.87392550544</v>
          </cell>
          <cell r="N19">
            <v>834915.37749212387</v>
          </cell>
          <cell r="O19">
            <v>899433.04251741571</v>
          </cell>
          <cell r="P19">
            <v>948996.22823016008</v>
          </cell>
          <cell r="Q19">
            <v>988668.62755128054</v>
          </cell>
          <cell r="R19">
            <v>1024046.040951513</v>
          </cell>
          <cell r="S19">
            <v>1058279.9876436254</v>
          </cell>
          <cell r="T19">
            <v>1091255.4458620169</v>
          </cell>
          <cell r="U19">
            <v>1122447.4786174851</v>
          </cell>
          <cell r="V19">
            <v>1151943.6188012036</v>
          </cell>
          <cell r="W19">
            <v>1179789.9086124331</v>
          </cell>
          <cell r="X19">
            <v>1206862.3670450042</v>
          </cell>
          <cell r="Y19">
            <v>1231350.4551974218</v>
          </cell>
          <cell r="Z19">
            <v>1254836.79624432</v>
          </cell>
          <cell r="AA19">
            <v>1277080.8869266347</v>
          </cell>
          <cell r="AB19">
            <v>1298315.3498951897</v>
          </cell>
          <cell r="AC19">
            <v>1317824.8955060693</v>
          </cell>
          <cell r="AD19">
            <v>1337086.8359173865</v>
          </cell>
          <cell r="AE19">
            <v>1356229.5767146307</v>
          </cell>
          <cell r="AF19">
            <v>1373862.9197677991</v>
          </cell>
          <cell r="AG19">
            <v>1390856.1437587331</v>
          </cell>
          <cell r="AH19">
            <v>1406450.4191210642</v>
          </cell>
          <cell r="AI19">
            <v>1421379.2172213397</v>
          </cell>
        </row>
        <row r="20">
          <cell r="B20">
            <v>0</v>
          </cell>
          <cell r="C20" t="str">
            <v>TOTAL FUEL COST</v>
          </cell>
          <cell r="D20" t="str">
            <v>GAF.OUTPUT.SYSTEM DATA.</v>
          </cell>
          <cell r="E20" t="str">
            <v>"$000"</v>
          </cell>
          <cell r="F20">
            <v>1554614.875</v>
          </cell>
          <cell r="G20">
            <v>1537111.5</v>
          </cell>
          <cell r="H20">
            <v>1769457.75</v>
          </cell>
          <cell r="I20">
            <v>1897883.875</v>
          </cell>
          <cell r="J20">
            <v>1860602.25</v>
          </cell>
          <cell r="K20">
            <v>1847362.375</v>
          </cell>
          <cell r="L20">
            <v>1977930.25</v>
          </cell>
          <cell r="M20">
            <v>2108387.75</v>
          </cell>
          <cell r="N20">
            <v>2279062</v>
          </cell>
          <cell r="O20">
            <v>2209246</v>
          </cell>
          <cell r="P20">
            <v>1928585.5</v>
          </cell>
          <cell r="Q20">
            <v>1830423.75</v>
          </cell>
          <cell r="R20">
            <v>2000096.25</v>
          </cell>
          <cell r="S20">
            <v>2106981</v>
          </cell>
          <cell r="T20">
            <v>2280397.5</v>
          </cell>
          <cell r="U20">
            <v>2343753.75</v>
          </cell>
          <cell r="V20">
            <v>2545085.75</v>
          </cell>
          <cell r="W20">
            <v>2678561</v>
          </cell>
          <cell r="X20">
            <v>2898256.25</v>
          </cell>
          <cell r="Y20">
            <v>3068583.5</v>
          </cell>
          <cell r="Z20">
            <v>3276985.5</v>
          </cell>
          <cell r="AA20">
            <v>3420318.25</v>
          </cell>
          <cell r="AB20">
            <v>3674486.75</v>
          </cell>
          <cell r="AC20">
            <v>3808756.75</v>
          </cell>
          <cell r="AD20">
            <v>4169094.75</v>
          </cell>
          <cell r="AE20">
            <v>5075862.5</v>
          </cell>
          <cell r="AF20">
            <v>5245705.5</v>
          </cell>
          <cell r="AG20">
            <v>5550108</v>
          </cell>
          <cell r="AH20">
            <v>5982176</v>
          </cell>
          <cell r="AI20">
            <v>6297938.5</v>
          </cell>
        </row>
        <row r="21">
          <cell r="B21" t="str">
            <v>Disc Rate</v>
          </cell>
          <cell r="C21" t="str">
            <v>PV FACTOR</v>
          </cell>
          <cell r="F21">
            <v>1</v>
          </cell>
          <cell r="G21">
            <v>0.92506938020351526</v>
          </cell>
          <cell r="H21">
            <v>0.85575335819011589</v>
          </cell>
          <cell r="I21">
            <v>0.79163122866800739</v>
          </cell>
          <cell r="J21">
            <v>0.73231381005366081</v>
          </cell>
          <cell r="K21">
            <v>0.67744108238081491</v>
          </cell>
          <cell r="L21">
            <v>0.62668000220241893</v>
          </cell>
          <cell r="M21">
            <v>0.57972248122332926</v>
          </cell>
          <cell r="N21">
            <v>0.53628351639530925</v>
          </cell>
          <cell r="O21">
            <v>0.49609946012517048</v>
          </cell>
          <cell r="P21">
            <v>0.45892642009728996</v>
          </cell>
          <cell r="Q21">
            <v>0.42453877899841808</v>
          </cell>
          <cell r="R21">
            <v>0.39272782516042376</v>
          </cell>
          <cell r="S21">
            <v>0.36330048580982777</v>
          </cell>
          <cell r="T21">
            <v>0.33607815523573337</v>
          </cell>
          <cell r="U21">
            <v>0.31089561076386063</v>
          </cell>
          <cell r="V21">
            <v>0.28760000995731788</v>
          </cell>
          <cell r="W21">
            <v>0.26604996295774092</v>
          </cell>
          <cell r="X21">
            <v>0.24611467433648557</v>
          </cell>
          <cell r="Y21">
            <v>0.22767314924744272</v>
          </cell>
          <cell r="Z21">
            <v>0.21061345906331425</v>
          </cell>
          <cell r="AA21">
            <v>0.19483206203821857</v>
          </cell>
          <cell r="AB21">
            <v>0.18023317487346768</v>
          </cell>
          <cell r="AC21">
            <v>0.16672819137231054</v>
          </cell>
          <cell r="AD21">
            <v>0.15423514465523638</v>
          </cell>
          <cell r="AE21">
            <v>0.14267820967181905</v>
          </cell>
          <cell r="AF21">
            <v>0.13198724298965686</v>
          </cell>
          <cell r="AG21">
            <v>0.12209735706721263</v>
          </cell>
          <cell r="AH21">
            <v>0.11294852642665368</v>
          </cell>
          <cell r="AI21">
            <v>0.10448522333640488</v>
          </cell>
        </row>
        <row r="22">
          <cell r="B22">
            <v>8.1000000000000003E-2</v>
          </cell>
          <cell r="C22" t="str">
            <v>PVRR VALUE</v>
          </cell>
          <cell r="F22">
            <v>1554614.875</v>
          </cell>
          <cell r="G22">
            <v>1421934.7826086956</v>
          </cell>
          <cell r="H22">
            <v>1514219.4117380264</v>
          </cell>
          <cell r="I22">
            <v>1502424.1438354489</v>
          </cell>
          <cell r="J22">
            <v>1362544.7226919138</v>
          </cell>
          <cell r="K22">
            <v>1251479.1668695929</v>
          </cell>
          <cell r="L22">
            <v>1239529.3334262311</v>
          </cell>
          <cell r="M22">
            <v>1222279.7778108725</v>
          </cell>
          <cell r="N22">
            <v>1222223.3834429262</v>
          </cell>
          <cell r="O22">
            <v>1096005.7478836924</v>
          </cell>
          <cell r="P22">
            <v>885078.83936654194</v>
          </cell>
          <cell r="Q22">
            <v>777085.86387470562</v>
          </cell>
          <cell r="R22">
            <v>785493.45037401922</v>
          </cell>
          <cell r="S22">
            <v>765467.22089207673</v>
          </cell>
          <cell r="T22">
            <v>766391.78500417829</v>
          </cell>
          <cell r="U22">
            <v>728662.75358633872</v>
          </cell>
          <cell r="V22">
            <v>731966.68704222783</v>
          </cell>
          <cell r="W22">
            <v>712631.05483004951</v>
          </cell>
          <cell r="X22">
            <v>713303.39311243384</v>
          </cell>
          <cell r="Y22">
            <v>698634.06917374011</v>
          </cell>
          <cell r="Z22">
            <v>690177.25145532435</v>
          </cell>
          <cell r="AA22">
            <v>666387.65747445112</v>
          </cell>
          <cell r="AB22">
            <v>662264.41298298992</v>
          </cell>
          <cell r="AC22">
            <v>635027.12430457957</v>
          </cell>
          <cell r="AD22">
            <v>643020.93184763659</v>
          </cell>
          <cell r="AE22">
            <v>724214.97404032364</v>
          </cell>
          <cell r="AF22">
            <v>692366.20648067945</v>
          </cell>
          <cell r="AG22">
            <v>677653.51823759335</v>
          </cell>
          <cell r="AH22">
            <v>675677.96402489336</v>
          </cell>
          <cell r="AI22">
            <v>658041.51073144272</v>
          </cell>
        </row>
        <row r="23">
          <cell r="B23">
            <v>2007</v>
          </cell>
          <cell r="C23" t="str">
            <v>CPVRR VALUE</v>
          </cell>
          <cell r="F23">
            <v>1554614.875</v>
          </cell>
          <cell r="G23">
            <v>2976549.6576086953</v>
          </cell>
          <cell r="H23">
            <v>4490769.0693467222</v>
          </cell>
          <cell r="I23">
            <v>5993193.2131821709</v>
          </cell>
          <cell r="J23">
            <v>7355737.9358740849</v>
          </cell>
          <cell r="K23">
            <v>8607217.1027436778</v>
          </cell>
          <cell r="L23">
            <v>9846746.4361699093</v>
          </cell>
          <cell r="M23">
            <v>11069026.213980783</v>
          </cell>
          <cell r="N23">
            <v>12291249.59742371</v>
          </cell>
          <cell r="O23">
            <v>13387255.345307402</v>
          </cell>
          <cell r="P23">
            <v>14272334.184673944</v>
          </cell>
          <cell r="Q23">
            <v>15049420.04854865</v>
          </cell>
          <cell r="R23">
            <v>15834913.498922668</v>
          </cell>
          <cell r="S23">
            <v>16600380.719814746</v>
          </cell>
          <cell r="T23">
            <v>17366772.504818924</v>
          </cell>
          <cell r="U23">
            <v>18095435.258405261</v>
          </cell>
          <cell r="V23">
            <v>18827401.94544749</v>
          </cell>
          <cell r="W23">
            <v>19540033.000277538</v>
          </cell>
          <cell r="X23">
            <v>20253336.39338997</v>
          </cell>
          <cell r="Y23">
            <v>20951970.462563708</v>
          </cell>
          <cell r="Z23">
            <v>21642147.714019034</v>
          </cell>
          <cell r="AA23">
            <v>22308535.371493485</v>
          </cell>
          <cell r="AB23">
            <v>22970799.784476474</v>
          </cell>
          <cell r="AC23">
            <v>23605826.908781052</v>
          </cell>
          <cell r="AD23">
            <v>24248847.840628687</v>
          </cell>
          <cell r="AE23">
            <v>24973062.814669009</v>
          </cell>
          <cell r="AF23">
            <v>25665429.021149687</v>
          </cell>
          <cell r="AG23">
            <v>26343082.539387282</v>
          </cell>
          <cell r="AH23">
            <v>27018760.503412176</v>
          </cell>
          <cell r="AI23">
            <v>27676802.01414362</v>
          </cell>
        </row>
        <row r="24">
          <cell r="C24" t="str">
            <v>Cumulative Nominal Fuel Cost</v>
          </cell>
          <cell r="F24">
            <v>1554614.875</v>
          </cell>
          <cell r="G24">
            <v>3091726.375</v>
          </cell>
          <cell r="H24">
            <v>4861184.125</v>
          </cell>
          <cell r="I24">
            <v>6759068</v>
          </cell>
          <cell r="J24">
            <v>8619670.25</v>
          </cell>
          <cell r="K24">
            <v>10467032.625</v>
          </cell>
          <cell r="L24">
            <v>12444962.875</v>
          </cell>
          <cell r="M24">
            <v>14553350.625</v>
          </cell>
          <cell r="N24">
            <v>16832412.625</v>
          </cell>
          <cell r="O24">
            <v>19041658.625</v>
          </cell>
          <cell r="P24">
            <v>20970244.125</v>
          </cell>
          <cell r="Q24">
            <v>22800667.875</v>
          </cell>
          <cell r="R24">
            <v>24800764.125</v>
          </cell>
          <cell r="S24">
            <v>26907745.125</v>
          </cell>
          <cell r="T24">
            <v>29188142.625</v>
          </cell>
          <cell r="U24">
            <v>31531896.375</v>
          </cell>
          <cell r="V24">
            <v>34076982.125</v>
          </cell>
          <cell r="W24">
            <v>36755543.125</v>
          </cell>
          <cell r="X24">
            <v>39653799.375</v>
          </cell>
          <cell r="Y24">
            <v>42722382.875</v>
          </cell>
          <cell r="Z24">
            <v>45999368.375</v>
          </cell>
          <cell r="AA24">
            <v>49419686.625</v>
          </cell>
          <cell r="AB24">
            <v>53094173.375</v>
          </cell>
          <cell r="AC24">
            <v>56902930.125</v>
          </cell>
          <cell r="AD24">
            <v>61072024.875</v>
          </cell>
          <cell r="AE24">
            <v>66147887.375</v>
          </cell>
          <cell r="AF24">
            <v>71393592.875</v>
          </cell>
          <cell r="AG24">
            <v>76943700.875</v>
          </cell>
          <cell r="AH24">
            <v>82925876.875</v>
          </cell>
          <cell r="AI24">
            <v>89223815.375</v>
          </cell>
        </row>
        <row r="25">
          <cell r="B25">
            <v>0</v>
          </cell>
          <cell r="C25" t="str">
            <v>THERMAL FIXED O AND M COST</v>
          </cell>
          <cell r="D25" t="str">
            <v>GAF.OUTPUT.SYSTEM DATA.</v>
          </cell>
          <cell r="E25" t="str">
            <v>"$000"</v>
          </cell>
          <cell r="F25">
            <v>37329.265625</v>
          </cell>
          <cell r="G25">
            <v>27918</v>
          </cell>
          <cell r="H25">
            <v>27917.998046875</v>
          </cell>
          <cell r="I25">
            <v>27917.998046875</v>
          </cell>
          <cell r="J25">
            <v>27917.998046875</v>
          </cell>
          <cell r="K25">
            <v>42560.93359375</v>
          </cell>
          <cell r="L25">
            <v>110733.4296875</v>
          </cell>
          <cell r="M25">
            <v>143368.03125</v>
          </cell>
          <cell r="N25">
            <v>143494.578125</v>
          </cell>
          <cell r="O25">
            <v>196155.890625</v>
          </cell>
          <cell r="P25">
            <v>276011.5</v>
          </cell>
          <cell r="Q25">
            <v>307726.78125</v>
          </cell>
          <cell r="R25">
            <v>310712.65625</v>
          </cell>
          <cell r="S25">
            <v>313765.8125</v>
          </cell>
          <cell r="T25">
            <v>316887.59375</v>
          </cell>
          <cell r="U25">
            <v>320079.59375</v>
          </cell>
          <cell r="V25">
            <v>323343.53125</v>
          </cell>
          <cell r="W25">
            <v>364209.59375</v>
          </cell>
          <cell r="X25">
            <v>367753.6875</v>
          </cell>
          <cell r="Y25">
            <v>404207.1875</v>
          </cell>
          <cell r="Z25">
            <v>409640.1875</v>
          </cell>
          <cell r="AA25">
            <v>453144.1875</v>
          </cell>
          <cell r="AB25">
            <v>459673.78125</v>
          </cell>
          <cell r="AC25">
            <v>498985.46875</v>
          </cell>
          <cell r="AD25">
            <v>505981.90625</v>
          </cell>
          <cell r="AE25">
            <v>551889.75</v>
          </cell>
          <cell r="AF25">
            <v>592167.9375</v>
          </cell>
          <cell r="AG25">
            <v>600117.1875</v>
          </cell>
          <cell r="AH25">
            <v>647511.75</v>
          </cell>
          <cell r="AI25">
            <v>656235.75</v>
          </cell>
        </row>
        <row r="26">
          <cell r="B26">
            <v>0</v>
          </cell>
          <cell r="C26" t="str">
            <v>THERMAL VARIABLE O AND M COST</v>
          </cell>
          <cell r="D26" t="str">
            <v>GAF.OUTPUT.SYSTEM DATA.</v>
          </cell>
          <cell r="E26" t="str">
            <v>"$000"</v>
          </cell>
          <cell r="F26">
            <v>184670.859375</v>
          </cell>
          <cell r="G26">
            <v>166957.1875</v>
          </cell>
          <cell r="H26">
            <v>171580.59375</v>
          </cell>
          <cell r="I26">
            <v>176619.015625</v>
          </cell>
          <cell r="J26">
            <v>190157.265625</v>
          </cell>
          <cell r="K26">
            <v>196682.859375</v>
          </cell>
          <cell r="L26">
            <v>208639</v>
          </cell>
          <cell r="M26">
            <v>213076.890625</v>
          </cell>
          <cell r="N26">
            <v>230118.671875</v>
          </cell>
          <cell r="O26">
            <v>235862.125</v>
          </cell>
          <cell r="P26">
            <v>230608.015625</v>
          </cell>
          <cell r="Q26">
            <v>233398.953125</v>
          </cell>
          <cell r="R26">
            <v>249376.03125</v>
          </cell>
          <cell r="S26">
            <v>260267.671875</v>
          </cell>
          <cell r="T26">
            <v>279070.875</v>
          </cell>
          <cell r="U26">
            <v>287044.34375</v>
          </cell>
          <cell r="V26">
            <v>303842.375</v>
          </cell>
          <cell r="W26">
            <v>320950.125</v>
          </cell>
          <cell r="X26">
            <v>344045.21875</v>
          </cell>
          <cell r="Y26">
            <v>358944.71875</v>
          </cell>
          <cell r="Z26">
            <v>382872.09375</v>
          </cell>
          <cell r="AA26">
            <v>404163.96875</v>
          </cell>
          <cell r="AB26">
            <v>428196.90625</v>
          </cell>
          <cell r="AC26">
            <v>440209.15625</v>
          </cell>
          <cell r="AD26">
            <v>484074.0625</v>
          </cell>
          <cell r="AE26">
            <v>584485.8125</v>
          </cell>
          <cell r="AF26">
            <v>602571.4375</v>
          </cell>
          <cell r="AG26">
            <v>639097.375</v>
          </cell>
          <cell r="AH26">
            <v>685588.1875</v>
          </cell>
          <cell r="AI26">
            <v>717689.625</v>
          </cell>
        </row>
        <row r="27">
          <cell r="B27">
            <v>0</v>
          </cell>
          <cell r="C27" t="str">
            <v>EMERGENCY COST</v>
          </cell>
          <cell r="D27" t="str">
            <v>GAF.OUTPUT.SYSTEM DATA.</v>
          </cell>
          <cell r="E27" t="str">
            <v>"$000"</v>
          </cell>
          <cell r="F27">
            <v>1070.49267578125</v>
          </cell>
          <cell r="G27">
            <v>110.38285827636719</v>
          </cell>
          <cell r="H27">
            <v>60.954418182373047</v>
          </cell>
          <cell r="I27">
            <v>98.039093017578125</v>
          </cell>
          <cell r="J27">
            <v>195.12283325195313</v>
          </cell>
          <cell r="K27">
            <v>62.810134887695313</v>
          </cell>
          <cell r="L27">
            <v>9.6958122253417969</v>
          </cell>
          <cell r="M27">
            <v>4.2866778373718262</v>
          </cell>
          <cell r="N27">
            <v>15.873818397521973</v>
          </cell>
          <cell r="O27">
            <v>28.00798225402832</v>
          </cell>
          <cell r="P27">
            <v>2.4067802429199219</v>
          </cell>
          <cell r="Q27">
            <v>0.18380053341388702</v>
          </cell>
          <cell r="R27">
            <v>0.78244161605834961</v>
          </cell>
          <cell r="S27">
            <v>2.9771337509155273</v>
          </cell>
          <cell r="T27">
            <v>10.870909690856934</v>
          </cell>
          <cell r="U27">
            <v>19.732719421386719</v>
          </cell>
          <cell r="V27">
            <v>52.613338470458984</v>
          </cell>
          <cell r="W27">
            <v>21.347713470458984</v>
          </cell>
          <cell r="X27">
            <v>67.891357421875</v>
          </cell>
          <cell r="Y27">
            <v>23.492883682250977</v>
          </cell>
          <cell r="Z27">
            <v>73.277862548828125</v>
          </cell>
          <cell r="AA27">
            <v>17.956756591796875</v>
          </cell>
          <cell r="AB27">
            <v>49.919425964355469</v>
          </cell>
          <cell r="AC27">
            <v>15.624014854431152</v>
          </cell>
          <cell r="AD27">
            <v>46.2618408203125</v>
          </cell>
          <cell r="AE27">
            <v>1152.060546875</v>
          </cell>
          <cell r="AF27">
            <v>304.6258544921875</v>
          </cell>
          <cell r="AG27">
            <v>653.3289794921875</v>
          </cell>
          <cell r="AH27">
            <v>639.803466796875</v>
          </cell>
          <cell r="AI27">
            <v>1317.93359375</v>
          </cell>
        </row>
        <row r="28">
          <cell r="B28">
            <v>0</v>
          </cell>
          <cell r="C28" t="str">
            <v>TRANSACTION PURCHASE COST</v>
          </cell>
          <cell r="D28" t="str">
            <v>GAF.OUTPUT.SYSTEM DATA.</v>
          </cell>
          <cell r="E28" t="str">
            <v>"$000"</v>
          </cell>
          <cell r="F28">
            <v>504910.84375</v>
          </cell>
          <cell r="G28">
            <v>509048.21875</v>
          </cell>
          <cell r="H28">
            <v>451787.5</v>
          </cell>
          <cell r="I28">
            <v>458773.4375</v>
          </cell>
          <cell r="J28">
            <v>521132.71875</v>
          </cell>
          <cell r="K28">
            <v>584614.8125</v>
          </cell>
          <cell r="L28">
            <v>561914.75</v>
          </cell>
          <cell r="M28">
            <v>426826.0625</v>
          </cell>
          <cell r="N28">
            <v>441883.46875</v>
          </cell>
          <cell r="O28">
            <v>458820.8125</v>
          </cell>
          <cell r="P28">
            <v>475942.25</v>
          </cell>
          <cell r="Q28">
            <v>494650.15625</v>
          </cell>
          <cell r="R28">
            <v>515227.21875</v>
          </cell>
          <cell r="S28">
            <v>541622.5625</v>
          </cell>
          <cell r="T28">
            <v>560574.6875</v>
          </cell>
          <cell r="U28">
            <v>634209.25</v>
          </cell>
          <cell r="V28">
            <v>657735.3125</v>
          </cell>
          <cell r="W28">
            <v>542101.9375</v>
          </cell>
          <cell r="X28">
            <v>425178.71875</v>
          </cell>
          <cell r="Y28">
            <v>341200.34375</v>
          </cell>
          <cell r="Z28">
            <v>348892.5625</v>
          </cell>
          <cell r="AA28">
            <v>356983.46875</v>
          </cell>
          <cell r="AB28">
            <v>364790.90625</v>
          </cell>
          <cell r="AC28">
            <v>373003.09375</v>
          </cell>
          <cell r="AD28">
            <v>381410.8125</v>
          </cell>
          <cell r="AE28">
            <v>262007.609375</v>
          </cell>
          <cell r="AF28">
            <v>267723.21875</v>
          </cell>
          <cell r="AG28">
            <v>273763.9375</v>
          </cell>
          <cell r="AH28">
            <v>204892.125</v>
          </cell>
          <cell r="AI28">
            <v>209700.140625</v>
          </cell>
        </row>
        <row r="29">
          <cell r="B29">
            <v>0</v>
          </cell>
          <cell r="C29" t="str">
            <v>UNIT PURCH COST</v>
          </cell>
          <cell r="D29" t="str">
            <v>GAF.OUTPUT.SYSTEM DATA.</v>
          </cell>
          <cell r="E29" t="str">
            <v>"$000"</v>
          </cell>
          <cell r="F29">
            <v>170373.515625</v>
          </cell>
          <cell r="G29">
            <v>174507.484375</v>
          </cell>
          <cell r="H29">
            <v>183173.609375</v>
          </cell>
          <cell r="I29">
            <v>185149.5625</v>
          </cell>
          <cell r="J29">
            <v>141569.21875</v>
          </cell>
          <cell r="K29">
            <v>136826.65625</v>
          </cell>
          <cell r="L29">
            <v>131207.1875</v>
          </cell>
          <cell r="M29">
            <v>107312.1875</v>
          </cell>
          <cell r="N29">
            <v>124362.01562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 t="str">
            <v>Disc Rate</v>
          </cell>
          <cell r="C30" t="str">
            <v>PV FACTOR</v>
          </cell>
          <cell r="F30">
            <v>1</v>
          </cell>
          <cell r="G30">
            <v>0.92506938020351526</v>
          </cell>
          <cell r="H30">
            <v>0.85575335819011589</v>
          </cell>
          <cell r="I30">
            <v>0.79163122866800739</v>
          </cell>
          <cell r="J30">
            <v>0.73231381005366081</v>
          </cell>
          <cell r="K30">
            <v>0.67744108238081491</v>
          </cell>
          <cell r="L30">
            <v>0.62668000220241893</v>
          </cell>
          <cell r="M30">
            <v>0.57972248122332926</v>
          </cell>
          <cell r="N30">
            <v>0.53628351639530925</v>
          </cell>
          <cell r="O30">
            <v>0.49609946012517048</v>
          </cell>
          <cell r="P30">
            <v>0.45892642009728996</v>
          </cell>
          <cell r="Q30">
            <v>0.42453877899841808</v>
          </cell>
          <cell r="R30">
            <v>0.39272782516042376</v>
          </cell>
          <cell r="S30">
            <v>0.36330048580982777</v>
          </cell>
          <cell r="T30">
            <v>0.33607815523573337</v>
          </cell>
          <cell r="U30">
            <v>0.31089561076386063</v>
          </cell>
          <cell r="V30">
            <v>0.28760000995731788</v>
          </cell>
          <cell r="W30">
            <v>0.26604996295774092</v>
          </cell>
          <cell r="X30">
            <v>0.24611467433648557</v>
          </cell>
          <cell r="Y30">
            <v>0.22767314924744272</v>
          </cell>
          <cell r="Z30">
            <v>0.21061345906331425</v>
          </cell>
          <cell r="AA30">
            <v>0.19483206203821857</v>
          </cell>
          <cell r="AB30">
            <v>0.18023317487346768</v>
          </cell>
          <cell r="AC30">
            <v>0.16672819137231054</v>
          </cell>
          <cell r="AD30">
            <v>0.15423514465523638</v>
          </cell>
          <cell r="AE30">
            <v>0.14267820967181905</v>
          </cell>
          <cell r="AF30">
            <v>0.13198724298965686</v>
          </cell>
          <cell r="AG30">
            <v>0.12209735706721263</v>
          </cell>
          <cell r="AH30">
            <v>0.11294852642665368</v>
          </cell>
          <cell r="AI30">
            <v>0.10448522333640488</v>
          </cell>
        </row>
        <row r="31">
          <cell r="C31" t="str">
            <v>OPERATING COST SUBTOTAL</v>
          </cell>
          <cell r="F31">
            <v>898354.97705078125</v>
          </cell>
          <cell r="G31">
            <v>878541.27348327637</v>
          </cell>
          <cell r="H31">
            <v>834520.65559005737</v>
          </cell>
          <cell r="I31">
            <v>848558.05276489258</v>
          </cell>
          <cell r="J31">
            <v>880972.32400512695</v>
          </cell>
          <cell r="K31">
            <v>960748.0718536377</v>
          </cell>
          <cell r="L31">
            <v>1012504.0629997253</v>
          </cell>
          <cell r="M31">
            <v>890587.45855283737</v>
          </cell>
          <cell r="N31">
            <v>939874.60819339752</v>
          </cell>
          <cell r="O31">
            <v>890866.83610725403</v>
          </cell>
          <cell r="P31">
            <v>982564.17240524292</v>
          </cell>
          <cell r="Q31">
            <v>1035776.0744255334</v>
          </cell>
          <cell r="R31">
            <v>1075316.6886916161</v>
          </cell>
          <cell r="S31">
            <v>1115659.0240087509</v>
          </cell>
          <cell r="T31">
            <v>1156544.0271596909</v>
          </cell>
          <cell r="U31">
            <v>1241352.9202194214</v>
          </cell>
          <cell r="V31">
            <v>1284973.8320884705</v>
          </cell>
          <cell r="W31">
            <v>1227283.0039634705</v>
          </cell>
          <cell r="X31">
            <v>1137045.5163574219</v>
          </cell>
          <cell r="Y31">
            <v>1104375.7428836823</v>
          </cell>
          <cell r="Z31">
            <v>1141478.1216125488</v>
          </cell>
          <cell r="AA31">
            <v>1214309.5817565918</v>
          </cell>
          <cell r="AB31">
            <v>1252711.5131759644</v>
          </cell>
          <cell r="AC31">
            <v>1312213.3427648544</v>
          </cell>
          <cell r="AD31">
            <v>1371513.0430908203</v>
          </cell>
          <cell r="AE31">
            <v>1399535.232421875</v>
          </cell>
          <cell r="AF31">
            <v>1462767.2196044922</v>
          </cell>
          <cell r="AG31">
            <v>1513631.8289794922</v>
          </cell>
          <cell r="AH31">
            <v>1538631.8659667969</v>
          </cell>
          <cell r="AI31">
            <v>1584943.44921875</v>
          </cell>
        </row>
        <row r="32">
          <cell r="B32">
            <v>8.1000000000000003E-2</v>
          </cell>
          <cell r="C32" t="str">
            <v>PVRR VALUE</v>
          </cell>
          <cell r="F32">
            <v>898354.97705078125</v>
          </cell>
          <cell r="G32">
            <v>812711.63134438149</v>
          </cell>
          <cell r="H32">
            <v>714143.8535002087</v>
          </cell>
          <cell r="I32">
            <v>671745.05390640371</v>
          </cell>
          <cell r="J32">
            <v>645148.19914402266</v>
          </cell>
          <cell r="K32">
            <v>650850.21369180921</v>
          </cell>
          <cell r="L32">
            <v>634516.04843062605</v>
          </cell>
          <cell r="M32">
            <v>516293.57121862978</v>
          </cell>
          <cell r="N32">
            <v>504039.25985261874</v>
          </cell>
          <cell r="O32">
            <v>441958.55643622746</v>
          </cell>
          <cell r="P32">
            <v>450924.65815779456</v>
          </cell>
          <cell r="Q32">
            <v>439727.10995239054</v>
          </cell>
          <cell r="R32">
            <v>422306.78450856684</v>
          </cell>
          <cell r="S32">
            <v>405319.46542049752</v>
          </cell>
          <cell r="T32">
            <v>388689.18309673481</v>
          </cell>
          <cell r="U32">
            <v>385931.17430511897</v>
          </cell>
          <cell r="V32">
            <v>369558.48690353701</v>
          </cell>
          <cell r="W32">
            <v>326518.5977431463</v>
          </cell>
          <cell r="X32">
            <v>279843.58696406794</v>
          </cell>
          <cell r="Y32">
            <v>251436.70333481202</v>
          </cell>
          <cell r="Z32">
            <v>240410.65563791338</v>
          </cell>
          <cell r="AA32">
            <v>236586.43976640352</v>
          </cell>
          <cell r="AB32">
            <v>225780.17322024991</v>
          </cell>
          <cell r="AC32">
            <v>218782.95733379797</v>
          </cell>
          <cell r="AD32">
            <v>211535.51259765611</v>
          </cell>
          <cell r="AE32">
            <v>199683.18133458629</v>
          </cell>
          <cell r="AF32">
            <v>193066.61245124287</v>
          </cell>
          <cell r="AG32">
            <v>184810.44589120717</v>
          </cell>
          <cell r="AH32">
            <v>173786.20197404223</v>
          </cell>
          <cell r="AI32">
            <v>165603.17026719297</v>
          </cell>
        </row>
        <row r="33">
          <cell r="B33">
            <v>2007</v>
          </cell>
          <cell r="C33" t="str">
            <v>CPVRR VALUE OPERATING COST SUBTOTAL</v>
          </cell>
          <cell r="F33">
            <v>898354.97705078125</v>
          </cell>
          <cell r="G33">
            <v>1711066.6083951627</v>
          </cell>
          <cell r="H33">
            <v>2425210.4618953713</v>
          </cell>
          <cell r="I33">
            <v>3096955.5158017753</v>
          </cell>
          <cell r="J33">
            <v>3742103.7149457978</v>
          </cell>
          <cell r="K33">
            <v>4392953.928637607</v>
          </cell>
          <cell r="L33">
            <v>5027469.9770682333</v>
          </cell>
          <cell r="M33">
            <v>5543763.5482868627</v>
          </cell>
          <cell r="N33">
            <v>6047802.8081394816</v>
          </cell>
          <cell r="O33">
            <v>6489761.3645757092</v>
          </cell>
          <cell r="P33">
            <v>6940686.022733504</v>
          </cell>
          <cell r="Q33">
            <v>7380413.1326858941</v>
          </cell>
          <cell r="R33">
            <v>7802719.9171944614</v>
          </cell>
          <cell r="S33">
            <v>8208039.382614959</v>
          </cell>
          <cell r="T33">
            <v>8596728.5657116938</v>
          </cell>
          <cell r="U33">
            <v>8982659.7400168125</v>
          </cell>
          <cell r="V33">
            <v>9352218.2269203495</v>
          </cell>
          <cell r="W33">
            <v>9678736.8246634956</v>
          </cell>
          <cell r="X33">
            <v>9958580.4116275627</v>
          </cell>
          <cell r="Y33">
            <v>10210017.114962375</v>
          </cell>
          <cell r="Z33">
            <v>10450427.770600289</v>
          </cell>
          <cell r="AA33">
            <v>10687014.210366692</v>
          </cell>
          <cell r="AB33">
            <v>10912794.383586943</v>
          </cell>
          <cell r="AC33">
            <v>11131577.340920741</v>
          </cell>
          <cell r="AD33">
            <v>11343112.853518397</v>
          </cell>
          <cell r="AE33">
            <v>11542796.034852983</v>
          </cell>
          <cell r="AF33">
            <v>11735862.647304226</v>
          </cell>
          <cell r="AG33">
            <v>11920673.093195433</v>
          </cell>
          <cell r="AH33">
            <v>12094459.295169475</v>
          </cell>
          <cell r="AI33">
            <v>12260062.465436667</v>
          </cell>
        </row>
        <row r="34">
          <cell r="B34">
            <v>0</v>
          </cell>
          <cell r="C34" t="str">
            <v>REVENUE REQUIREMENTS OF SYSTEM</v>
          </cell>
          <cell r="D34" t="str">
            <v>CER.OUTPUT.SYSTEM REVENUE REQUIREMENTS.</v>
          </cell>
          <cell r="E34" t="str">
            <v>"$000"</v>
          </cell>
          <cell r="F34">
            <v>2524414.5</v>
          </cell>
          <cell r="G34">
            <v>2484596.75</v>
          </cell>
          <cell r="H34">
            <v>2797097</v>
          </cell>
          <cell r="I34">
            <v>2879982.75</v>
          </cell>
          <cell r="J34">
            <v>2895057.5</v>
          </cell>
          <cell r="K34">
            <v>2938724.75</v>
          </cell>
          <cell r="L34">
            <v>3254502.75</v>
          </cell>
          <cell r="M34">
            <v>3353881</v>
          </cell>
          <cell r="N34">
            <v>3835958</v>
          </cell>
          <cell r="O34">
            <v>4772510</v>
          </cell>
          <cell r="P34">
            <v>5523561</v>
          </cell>
          <cell r="Q34">
            <v>5642878</v>
          </cell>
          <cell r="R34">
            <v>5741953</v>
          </cell>
          <cell r="S34">
            <v>5792325</v>
          </cell>
          <cell r="T34">
            <v>5914633</v>
          </cell>
          <cell r="U34">
            <v>5973050</v>
          </cell>
          <cell r="V34">
            <v>6130171</v>
          </cell>
          <cell r="W34">
            <v>6332145.5</v>
          </cell>
          <cell r="X34">
            <v>6369645</v>
          </cell>
          <cell r="Y34">
            <v>6631990</v>
          </cell>
          <cell r="Z34">
            <v>6775613</v>
          </cell>
          <cell r="AA34">
            <v>7128600.5</v>
          </cell>
          <cell r="AB34">
            <v>7310396.5</v>
          </cell>
          <cell r="AC34">
            <v>7642066</v>
          </cell>
          <cell r="AD34">
            <v>7952540.5</v>
          </cell>
          <cell r="AE34">
            <v>9064843</v>
          </cell>
          <cell r="AF34">
            <v>9475397</v>
          </cell>
          <cell r="AG34">
            <v>9731259</v>
          </cell>
          <cell r="AH34">
            <v>10379931</v>
          </cell>
          <cell r="AI34">
            <v>10636777</v>
          </cell>
        </row>
        <row r="35">
          <cell r="B35">
            <v>0</v>
          </cell>
          <cell r="C35" t="str">
            <v>PRESENT WORTH OF REVENUE REQUIREMENTS OF SYSTEM</v>
          </cell>
          <cell r="D35" t="str">
            <v>CER.OUTPUT.SYSTEM REVENUE REQUIREMENTS.</v>
          </cell>
          <cell r="E35" t="str">
            <v>"$000"</v>
          </cell>
          <cell r="F35">
            <v>2524414.5</v>
          </cell>
          <cell r="G35">
            <v>2298569</v>
          </cell>
          <cell r="H35">
            <v>2393926.25</v>
          </cell>
          <cell r="I35">
            <v>2280314.5</v>
          </cell>
          <cell r="J35">
            <v>2120624</v>
          </cell>
          <cell r="K35">
            <v>1991439</v>
          </cell>
          <cell r="L35">
            <v>2040301.625</v>
          </cell>
          <cell r="M35">
            <v>1945176.375</v>
          </cell>
          <cell r="N35">
            <v>2058196.25</v>
          </cell>
          <cell r="O35">
            <v>2368980</v>
          </cell>
          <cell r="P35">
            <v>2536502.75</v>
          </cell>
          <cell r="Q35">
            <v>2397278.25</v>
          </cell>
          <cell r="R35">
            <v>2256727</v>
          </cell>
          <cell r="S35">
            <v>2106075.75</v>
          </cell>
          <cell r="T35">
            <v>1989529.75</v>
          </cell>
          <cell r="U35">
            <v>1858747.625</v>
          </cell>
          <cell r="V35">
            <v>1764812.125</v>
          </cell>
          <cell r="W35">
            <v>1686469</v>
          </cell>
          <cell r="X35">
            <v>1569438.625</v>
          </cell>
          <cell r="Y35">
            <v>1511731.25</v>
          </cell>
          <cell r="Z35">
            <v>1428831.25</v>
          </cell>
          <cell r="AA35">
            <v>1390715.375</v>
          </cell>
          <cell r="AB35">
            <v>1319400.125</v>
          </cell>
          <cell r="AC35">
            <v>1275992.125</v>
          </cell>
          <cell r="AD35">
            <v>1228413.875</v>
          </cell>
          <cell r="AE35">
            <v>1295390.5</v>
          </cell>
          <cell r="AF35">
            <v>1252678</v>
          </cell>
          <cell r="AG35">
            <v>1190180.125</v>
          </cell>
          <cell r="AH35">
            <v>1174464.125</v>
          </cell>
          <cell r="AI35">
            <v>1113414.75</v>
          </cell>
        </row>
        <row r="36">
          <cell r="B36">
            <v>0</v>
          </cell>
          <cell r="C36" t="str">
            <v>ACCUMULATED PRESENT WORTH OF REVENUE REQUIREMENTS OF SYSTEM</v>
          </cell>
          <cell r="D36" t="str">
            <v>CER.OUTPUT.SYSTEM REVENUE REQUIREMENTS.</v>
          </cell>
          <cell r="E36" t="str">
            <v>"$000"</v>
          </cell>
          <cell r="F36">
            <v>2524414.5</v>
          </cell>
          <cell r="G36">
            <v>4822983.5</v>
          </cell>
          <cell r="H36">
            <v>7216910</v>
          </cell>
          <cell r="I36">
            <v>9497224</v>
          </cell>
          <cell r="J36">
            <v>11617848</v>
          </cell>
          <cell r="K36">
            <v>13609287</v>
          </cell>
          <cell r="L36">
            <v>15649589</v>
          </cell>
          <cell r="M36">
            <v>17594766</v>
          </cell>
          <cell r="N36">
            <v>19652962</v>
          </cell>
          <cell r="O36">
            <v>22021942</v>
          </cell>
          <cell r="P36">
            <v>24558444</v>
          </cell>
          <cell r="Q36">
            <v>26955722</v>
          </cell>
          <cell r="R36">
            <v>29212448</v>
          </cell>
          <cell r="S36">
            <v>31318524</v>
          </cell>
          <cell r="T36">
            <v>33308054</v>
          </cell>
          <cell r="U36">
            <v>35166800</v>
          </cell>
          <cell r="V36">
            <v>36931612</v>
          </cell>
          <cell r="W36">
            <v>38618080</v>
          </cell>
          <cell r="X36">
            <v>40187520</v>
          </cell>
          <cell r="Y36">
            <v>41699252</v>
          </cell>
          <cell r="Z36">
            <v>43128084</v>
          </cell>
          <cell r="AA36">
            <v>44518800</v>
          </cell>
          <cell r="AB36">
            <v>45838200</v>
          </cell>
          <cell r="AC36">
            <v>47114192</v>
          </cell>
          <cell r="AD36">
            <v>48342604</v>
          </cell>
          <cell r="AE36">
            <v>49637996</v>
          </cell>
          <cell r="AF36">
            <v>50890672</v>
          </cell>
          <cell r="AG36">
            <v>52080852</v>
          </cell>
          <cell r="AH36">
            <v>53255316</v>
          </cell>
          <cell r="AI36">
            <v>54368732</v>
          </cell>
        </row>
        <row r="37">
          <cell r="B37">
            <v>0</v>
          </cell>
          <cell r="C37" t="str">
            <v>NEW UNIT CAPITAL REVENUE REQUIREMENTS OF SYSTEM</v>
          </cell>
          <cell r="D37" t="str">
            <v>CER.OUTPUT.SYSTEM REVENUE REQUIREMENTS.</v>
          </cell>
          <cell r="E37" t="str">
            <v>"$000"</v>
          </cell>
          <cell r="F37">
            <v>0</v>
          </cell>
          <cell r="G37">
            <v>2.74658203125E-4</v>
          </cell>
          <cell r="H37">
            <v>2.44140625E-4</v>
          </cell>
          <cell r="I37">
            <v>3.5858154296875E-4</v>
          </cell>
          <cell r="J37">
            <v>2.960205078125E-3</v>
          </cell>
          <cell r="K37">
            <v>-2.38037109375E-3</v>
          </cell>
          <cell r="L37">
            <v>137329.078125</v>
          </cell>
          <cell r="M37">
            <v>227143.046875</v>
          </cell>
          <cell r="N37">
            <v>478396.0625</v>
          </cell>
          <cell r="O37">
            <v>1542347</v>
          </cell>
          <cell r="P37">
            <v>2504413</v>
          </cell>
          <cell r="Q37">
            <v>2683230</v>
          </cell>
          <cell r="R37">
            <v>2576458.75</v>
          </cell>
          <cell r="S37">
            <v>2475454.5</v>
          </cell>
          <cell r="T37">
            <v>2379572.75</v>
          </cell>
          <cell r="U37">
            <v>2287613.75</v>
          </cell>
          <cell r="V37">
            <v>2197551.5</v>
          </cell>
          <cell r="W37">
            <v>2321635.75</v>
          </cell>
          <cell r="X37">
            <v>2224343.75</v>
          </cell>
          <cell r="Y37">
            <v>2351473</v>
          </cell>
          <cell r="Z37">
            <v>2245635.5</v>
          </cell>
          <cell r="AA37">
            <v>2379802.25</v>
          </cell>
          <cell r="AB37">
            <v>2265381.5</v>
          </cell>
          <cell r="AC37">
            <v>2404081.75</v>
          </cell>
          <cell r="AD37">
            <v>2287045.75</v>
          </cell>
          <cell r="AE37">
            <v>2455278.5</v>
          </cell>
          <cell r="AF37">
            <v>2633325.25</v>
          </cell>
          <cell r="AG37">
            <v>2528341.25</v>
          </cell>
          <cell r="AH37">
            <v>2721057.5</v>
          </cell>
          <cell r="AI37">
            <v>2611015.5</v>
          </cell>
        </row>
        <row r="38">
          <cell r="B38" t="str">
            <v>Disc Rate</v>
          </cell>
          <cell r="C38" t="str">
            <v>PV FACTOR</v>
          </cell>
          <cell r="F38">
            <v>1</v>
          </cell>
          <cell r="G38">
            <v>0.92506938020351526</v>
          </cell>
          <cell r="H38">
            <v>0.85575335819011589</v>
          </cell>
          <cell r="I38">
            <v>0.79163122866800739</v>
          </cell>
          <cell r="J38">
            <v>0.73231381005366081</v>
          </cell>
          <cell r="K38">
            <v>0.67744108238081491</v>
          </cell>
          <cell r="L38">
            <v>0.62668000220241893</v>
          </cell>
          <cell r="M38">
            <v>0.57972248122332926</v>
          </cell>
          <cell r="N38">
            <v>0.53628351639530925</v>
          </cell>
          <cell r="O38">
            <v>0.49609946012517048</v>
          </cell>
          <cell r="P38">
            <v>0.45892642009728996</v>
          </cell>
          <cell r="Q38">
            <v>0.42453877899841808</v>
          </cell>
          <cell r="R38">
            <v>0.39272782516042376</v>
          </cell>
          <cell r="S38">
            <v>0.36330048580982777</v>
          </cell>
          <cell r="T38">
            <v>0.33607815523573337</v>
          </cell>
          <cell r="U38">
            <v>0.31089561076386063</v>
          </cell>
          <cell r="V38">
            <v>0.28760000995731788</v>
          </cell>
          <cell r="W38">
            <v>0.26604996295774092</v>
          </cell>
          <cell r="X38">
            <v>0.24611467433648557</v>
          </cell>
          <cell r="Y38">
            <v>0.22767314924744272</v>
          </cell>
          <cell r="Z38">
            <v>0.21061345906331425</v>
          </cell>
          <cell r="AA38">
            <v>0.19483206203821857</v>
          </cell>
          <cell r="AB38">
            <v>0.18023317487346768</v>
          </cell>
          <cell r="AC38">
            <v>0.16672819137231054</v>
          </cell>
          <cell r="AD38">
            <v>0.15423514465523638</v>
          </cell>
          <cell r="AE38">
            <v>0.14267820967181905</v>
          </cell>
          <cell r="AF38">
            <v>0.13198724298965686</v>
          </cell>
          <cell r="AG38">
            <v>0.12209735706721263</v>
          </cell>
          <cell r="AH38">
            <v>0.11294852642665368</v>
          </cell>
          <cell r="AI38">
            <v>0.10448522333640488</v>
          </cell>
        </row>
        <row r="39">
          <cell r="B39">
            <v>8.1000000000000003E-2</v>
          </cell>
          <cell r="C39" t="str">
            <v>PVRR VALUE</v>
          </cell>
          <cell r="F39">
            <v>0</v>
          </cell>
          <cell r="G39">
            <v>2.5407789373265495E-4</v>
          </cell>
          <cell r="H39">
            <v>2.0892415971438376E-4</v>
          </cell>
          <cell r="I39">
            <v>2.8386434743802143E-4</v>
          </cell>
          <cell r="J39">
            <v>2.1677990593019134E-3</v>
          </cell>
          <cell r="K39">
            <v>-1.6125611702180042E-3</v>
          </cell>
          <cell r="L39">
            <v>86061.386981831165</v>
          </cell>
          <cell r="M39">
            <v>131679.93072700198</v>
          </cell>
          <cell r="N39">
            <v>256555.92262717013</v>
          </cell>
          <cell r="O39">
            <v>765157.5140256763</v>
          </cell>
          <cell r="P39">
            <v>1149341.2925351143</v>
          </cell>
          <cell r="Q39">
            <v>1139135.1879719254</v>
          </cell>
          <cell r="R39">
            <v>1011847.041503044</v>
          </cell>
          <cell r="S39">
            <v>899333.82245012431</v>
          </cell>
          <cell r="T39">
            <v>799722.42006922094</v>
          </cell>
          <cell r="U39">
            <v>711209.07399805554</v>
          </cell>
          <cell r="V39">
            <v>632015.83328171889</v>
          </cell>
          <cell r="W39">
            <v>617671.10528886702</v>
          </cell>
          <cell r="X39">
            <v>547443.63764364703</v>
          </cell>
          <cell r="Y39">
            <v>535367.26328033186</v>
          </cell>
          <cell r="Z39">
            <v>472961.0604503752</v>
          </cell>
          <cell r="AA39">
            <v>463661.77961069212</v>
          </cell>
          <cell r="AB39">
            <v>408296.90004461852</v>
          </cell>
          <cell r="AC39">
            <v>400828.20208867925</v>
          </cell>
          <cell r="AD39">
            <v>352742.83208439359</v>
          </cell>
          <cell r="AE39">
            <v>350314.74062570935</v>
          </cell>
          <cell r="AF39">
            <v>347565.33964254888</v>
          </cell>
          <cell r="AG39">
            <v>308703.78438901273</v>
          </cell>
          <cell r="AH39">
            <v>307339.43494719418</v>
          </cell>
          <cell r="AI39">
            <v>272812.53765231487</v>
          </cell>
        </row>
        <row r="40">
          <cell r="B40">
            <v>2007</v>
          </cell>
          <cell r="C40" t="str">
            <v>CPVRR VALUE</v>
          </cell>
          <cell r="F40">
            <v>0</v>
          </cell>
          <cell r="G40">
            <v>2.5407789373265495E-4</v>
          </cell>
          <cell r="H40">
            <v>4.6300205344703869E-4</v>
          </cell>
          <cell r="I40">
            <v>7.4686640088506007E-4</v>
          </cell>
          <cell r="J40">
            <v>2.9146654601869735E-3</v>
          </cell>
          <cell r="K40">
            <v>1.3021042899689693E-3</v>
          </cell>
          <cell r="L40">
            <v>86061.388283935448</v>
          </cell>
          <cell r="M40">
            <v>217741.31901093741</v>
          </cell>
          <cell r="N40">
            <v>474297.24163810757</v>
          </cell>
          <cell r="O40">
            <v>1239454.7556637838</v>
          </cell>
          <cell r="P40">
            <v>2388796.0481988983</v>
          </cell>
          <cell r="Q40">
            <v>3527931.2361708237</v>
          </cell>
          <cell r="R40">
            <v>4539778.2776738675</v>
          </cell>
          <cell r="S40">
            <v>5439112.1001239922</v>
          </cell>
          <cell r="T40">
            <v>6238834.5201932136</v>
          </cell>
          <cell r="U40">
            <v>6950043.594191269</v>
          </cell>
          <cell r="V40">
            <v>7582059.4274729881</v>
          </cell>
          <cell r="W40">
            <v>8199730.5327618551</v>
          </cell>
          <cell r="X40">
            <v>8747174.1704055015</v>
          </cell>
          <cell r="Y40">
            <v>9282541.4336858336</v>
          </cell>
          <cell r="Z40">
            <v>9755502.4941362087</v>
          </cell>
          <cell r="AA40">
            <v>10219164.2737469</v>
          </cell>
          <cell r="AB40">
            <v>10627461.173791518</v>
          </cell>
          <cell r="AC40">
            <v>11028289.375880199</v>
          </cell>
          <cell r="AD40">
            <v>11381032.207964592</v>
          </cell>
          <cell r="AE40">
            <v>11731346.948590301</v>
          </cell>
          <cell r="AF40">
            <v>12078912.28823285</v>
          </cell>
          <cell r="AG40">
            <v>12387616.072621863</v>
          </cell>
          <cell r="AH40">
            <v>12694955.507569058</v>
          </cell>
          <cell r="AI40">
            <v>12967768.045221373</v>
          </cell>
        </row>
        <row r="41">
          <cell r="B41">
            <v>0</v>
          </cell>
          <cell r="C41" t="str">
            <v>NEW UNIT FUEL AND O AND M REVENUE REQUIREMENTS OF SYSTEM</v>
          </cell>
          <cell r="D41" t="str">
            <v>CER.OUTPUT.SYSTEM REVENUE REQUIREMENTS.</v>
          </cell>
          <cell r="E41" t="str">
            <v>"$000"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45306.234375</v>
          </cell>
          <cell r="M41">
            <v>454763.46875</v>
          </cell>
          <cell r="N41">
            <v>459194.3125</v>
          </cell>
          <cell r="O41">
            <v>546372.1875</v>
          </cell>
          <cell r="P41">
            <v>694960.75</v>
          </cell>
          <cell r="Q41">
            <v>737629.625</v>
          </cell>
          <cell r="R41">
            <v>767141.3125</v>
          </cell>
          <cell r="S41">
            <v>795373.4375</v>
          </cell>
          <cell r="T41">
            <v>804419.9375</v>
          </cell>
          <cell r="U41">
            <v>809268.625</v>
          </cell>
          <cell r="V41">
            <v>883837.375</v>
          </cell>
          <cell r="W41">
            <v>1005750.0625</v>
          </cell>
          <cell r="X41">
            <v>1065757.375</v>
          </cell>
          <cell r="Y41">
            <v>1215637.875</v>
          </cell>
          <cell r="Z41">
            <v>1288355.625</v>
          </cell>
          <cell r="AA41">
            <v>1405731.375</v>
          </cell>
          <cell r="AB41">
            <v>1494035.625</v>
          </cell>
          <cell r="AC41">
            <v>1716814.875</v>
          </cell>
          <cell r="AD41">
            <v>1835944.5</v>
          </cell>
          <cell r="AE41">
            <v>2367393.75</v>
          </cell>
          <cell r="AF41">
            <v>2646205.25</v>
          </cell>
          <cell r="AG41">
            <v>2783710.5</v>
          </cell>
          <cell r="AH41">
            <v>3142991</v>
          </cell>
          <cell r="AI41">
            <v>3304489.75</v>
          </cell>
        </row>
        <row r="42">
          <cell r="B42" t="str">
            <v>Disc Rate</v>
          </cell>
          <cell r="C42" t="str">
            <v>PV FACTOR</v>
          </cell>
          <cell r="F42">
            <v>1</v>
          </cell>
          <cell r="G42">
            <v>0.92506938020351526</v>
          </cell>
          <cell r="H42">
            <v>0.85575335819011589</v>
          </cell>
          <cell r="I42">
            <v>0.79163122866800739</v>
          </cell>
          <cell r="J42">
            <v>0.73231381005366081</v>
          </cell>
          <cell r="K42">
            <v>0.67744108238081491</v>
          </cell>
          <cell r="L42">
            <v>0.62668000220241893</v>
          </cell>
          <cell r="M42">
            <v>0.57972248122332926</v>
          </cell>
          <cell r="N42">
            <v>0.53628351639530925</v>
          </cell>
          <cell r="O42">
            <v>0.49609946012517048</v>
          </cell>
          <cell r="P42">
            <v>0.45892642009728996</v>
          </cell>
          <cell r="Q42">
            <v>0.42453877899841808</v>
          </cell>
          <cell r="R42">
            <v>0.39272782516042376</v>
          </cell>
          <cell r="S42">
            <v>0.36330048580982777</v>
          </cell>
          <cell r="T42">
            <v>0.33607815523573337</v>
          </cell>
          <cell r="U42">
            <v>0.31089561076386063</v>
          </cell>
          <cell r="V42">
            <v>0.28760000995731788</v>
          </cell>
          <cell r="W42">
            <v>0.26604996295774092</v>
          </cell>
          <cell r="X42">
            <v>0.24611467433648557</v>
          </cell>
          <cell r="Y42">
            <v>0.22767314924744272</v>
          </cell>
          <cell r="Z42">
            <v>0.21061345906331425</v>
          </cell>
          <cell r="AA42">
            <v>0.19483206203821857</v>
          </cell>
          <cell r="AB42">
            <v>0.18023317487346768</v>
          </cell>
          <cell r="AC42">
            <v>0.16672819137231054</v>
          </cell>
          <cell r="AD42">
            <v>0.15423514465523638</v>
          </cell>
          <cell r="AE42">
            <v>0.14267820967181905</v>
          </cell>
          <cell r="AF42">
            <v>0.13198724298965686</v>
          </cell>
          <cell r="AG42">
            <v>0.12209735706721263</v>
          </cell>
          <cell r="AH42">
            <v>0.11294852642665368</v>
          </cell>
          <cell r="AI42">
            <v>0.10448522333640488</v>
          </cell>
        </row>
        <row r="43">
          <cell r="B43">
            <v>8.1000000000000003E-2</v>
          </cell>
          <cell r="C43" t="str">
            <v>PVRR VALU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53728.51149839209</v>
          </cell>
          <cell r="M43">
            <v>263636.60647347796</v>
          </cell>
          <cell r="N43">
            <v>246258.34061622652</v>
          </cell>
          <cell r="O43">
            <v>271054.94724615844</v>
          </cell>
          <cell r="P43">
            <v>318935.84910562768</v>
          </cell>
          <cell r="Q43">
            <v>313152.380350561</v>
          </cell>
          <cell r="R43">
            <v>301277.73924883798</v>
          </cell>
          <cell r="S43">
            <v>288959.55624398269</v>
          </cell>
          <cell r="T43">
            <v>270347.9686298439</v>
          </cell>
          <cell r="U43">
            <v>251598.06344140469</v>
          </cell>
          <cell r="V43">
            <v>254191.63785064968</v>
          </cell>
          <cell r="W43">
            <v>267579.76687287062</v>
          </cell>
          <cell r="X43">
            <v>262298.52926983271</v>
          </cell>
          <cell r="Y43">
            <v>276768.10334571911</v>
          </cell>
          <cell r="Z43">
            <v>271345.03468492813</v>
          </cell>
          <cell r="AA43">
            <v>273881.54246307031</v>
          </cell>
          <cell r="AB43">
            <v>269274.78406781558</v>
          </cell>
          <cell r="AC43">
            <v>286241.4390298294</v>
          </cell>
          <cell r="AD43">
            <v>283167.16553648561</v>
          </cell>
          <cell r="AE43">
            <v>337775.50183825399</v>
          </cell>
          <cell r="AF43">
            <v>349265.33533225569</v>
          </cell>
          <cell r="AG43">
            <v>339883.694890249</v>
          </cell>
          <cell r="AH43">
            <v>354996.20202223468</v>
          </cell>
          <cell r="AI43">
            <v>345270.34954161075</v>
          </cell>
        </row>
        <row r="44">
          <cell r="B44">
            <v>2007</v>
          </cell>
          <cell r="C44" t="str">
            <v>CPVRR VALUE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53728.51149839209</v>
          </cell>
          <cell r="M44">
            <v>417365.11797187006</v>
          </cell>
          <cell r="N44">
            <v>663623.45858809655</v>
          </cell>
          <cell r="O44">
            <v>934678.40583425504</v>
          </cell>
          <cell r="P44">
            <v>1253614.2549398828</v>
          </cell>
          <cell r="Q44">
            <v>1566766.6352904439</v>
          </cell>
          <cell r="R44">
            <v>1868044.3745392819</v>
          </cell>
          <cell r="S44">
            <v>2157003.9307832648</v>
          </cell>
          <cell r="T44">
            <v>2427351.8994131088</v>
          </cell>
          <cell r="U44">
            <v>2678949.9628545134</v>
          </cell>
          <cell r="V44">
            <v>2933141.6007051631</v>
          </cell>
          <cell r="W44">
            <v>3200721.3675780338</v>
          </cell>
          <cell r="X44">
            <v>3463019.8968478665</v>
          </cell>
          <cell r="Y44">
            <v>3739788.0001935856</v>
          </cell>
          <cell r="Z44">
            <v>4011133.0348785138</v>
          </cell>
          <cell r="AA44">
            <v>4285014.5773415845</v>
          </cell>
          <cell r="AB44">
            <v>4554289.3614093997</v>
          </cell>
          <cell r="AC44">
            <v>4840530.8004392292</v>
          </cell>
          <cell r="AD44">
            <v>5123697.9659757148</v>
          </cell>
          <cell r="AE44">
            <v>5461473.4678139687</v>
          </cell>
          <cell r="AF44">
            <v>5810738.8031462245</v>
          </cell>
          <cell r="AG44">
            <v>6150622.4980364731</v>
          </cell>
          <cell r="AH44">
            <v>6505618.700058708</v>
          </cell>
          <cell r="AI44">
            <v>6850889.049600319</v>
          </cell>
        </row>
        <row r="45">
          <cell r="B45">
            <v>0</v>
          </cell>
          <cell r="C45" t="str">
            <v>NEW UNIT PRODUCTION COSTS</v>
          </cell>
          <cell r="D45" t="str">
            <v>CER.OUTPUT.SYSTEM REVENUE REQUIREMENTS.</v>
          </cell>
          <cell r="E45" t="str">
            <v>"$000"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45306.234375</v>
          </cell>
          <cell r="M45">
            <v>454763.46875</v>
          </cell>
          <cell r="N45">
            <v>459194.3125</v>
          </cell>
          <cell r="O45">
            <v>546372.1875</v>
          </cell>
          <cell r="P45">
            <v>694960.75</v>
          </cell>
          <cell r="Q45">
            <v>737629.625</v>
          </cell>
          <cell r="R45">
            <v>767141.3125</v>
          </cell>
          <cell r="S45">
            <v>795373.4375</v>
          </cell>
          <cell r="T45">
            <v>804419.9375</v>
          </cell>
          <cell r="U45">
            <v>809268.625</v>
          </cell>
          <cell r="V45">
            <v>883837.375</v>
          </cell>
          <cell r="W45">
            <v>1005750.0625</v>
          </cell>
          <cell r="X45">
            <v>1065757.375</v>
          </cell>
          <cell r="Y45">
            <v>1215637.875</v>
          </cell>
          <cell r="Z45">
            <v>1288355.625</v>
          </cell>
          <cell r="AA45">
            <v>1405731.375</v>
          </cell>
          <cell r="AB45">
            <v>1494035.625</v>
          </cell>
          <cell r="AC45">
            <v>1716814.875</v>
          </cell>
          <cell r="AD45">
            <v>1835944.5</v>
          </cell>
          <cell r="AE45">
            <v>2367393.75</v>
          </cell>
          <cell r="AF45">
            <v>2646205.25</v>
          </cell>
          <cell r="AG45">
            <v>2783710.5</v>
          </cell>
          <cell r="AH45">
            <v>3142991</v>
          </cell>
          <cell r="AI45">
            <v>3304489.75</v>
          </cell>
        </row>
        <row r="46">
          <cell r="B46" t="str">
            <v>Disc Rate</v>
          </cell>
          <cell r="C46" t="str">
            <v>PV FACTOR</v>
          </cell>
          <cell r="F46">
            <v>1</v>
          </cell>
          <cell r="G46">
            <v>0.92506938020351526</v>
          </cell>
          <cell r="H46">
            <v>0.85575335819011589</v>
          </cell>
          <cell r="I46">
            <v>0.79163122866800739</v>
          </cell>
          <cell r="J46">
            <v>0.73231381005366081</v>
          </cell>
          <cell r="K46">
            <v>0.67744108238081491</v>
          </cell>
          <cell r="L46">
            <v>0.62668000220241893</v>
          </cell>
          <cell r="M46">
            <v>0.57972248122332926</v>
          </cell>
          <cell r="N46">
            <v>0.53628351639530925</v>
          </cell>
          <cell r="O46">
            <v>0.49609946012517048</v>
          </cell>
          <cell r="P46">
            <v>0.45892642009728996</v>
          </cell>
          <cell r="Q46">
            <v>0.42453877899841808</v>
          </cell>
          <cell r="R46">
            <v>0.39272782516042376</v>
          </cell>
          <cell r="S46">
            <v>0.36330048580982777</v>
          </cell>
          <cell r="T46">
            <v>0.33607815523573337</v>
          </cell>
          <cell r="U46">
            <v>0.31089561076386063</v>
          </cell>
          <cell r="V46">
            <v>0.28760000995731788</v>
          </cell>
          <cell r="W46">
            <v>0.26604996295774092</v>
          </cell>
          <cell r="X46">
            <v>0.24611467433648557</v>
          </cell>
          <cell r="Y46">
            <v>0.22767314924744272</v>
          </cell>
          <cell r="Z46">
            <v>0.21061345906331425</v>
          </cell>
          <cell r="AA46">
            <v>0.19483206203821857</v>
          </cell>
          <cell r="AB46">
            <v>0.18023317487346768</v>
          </cell>
          <cell r="AC46">
            <v>0.16672819137231054</v>
          </cell>
          <cell r="AD46">
            <v>0.15423514465523638</v>
          </cell>
          <cell r="AE46">
            <v>0.14267820967181905</v>
          </cell>
          <cell r="AF46">
            <v>0.13198724298965686</v>
          </cell>
          <cell r="AG46">
            <v>0.12209735706721263</v>
          </cell>
          <cell r="AH46">
            <v>0.11294852642665368</v>
          </cell>
          <cell r="AI46">
            <v>0.10448522333640488</v>
          </cell>
        </row>
        <row r="47">
          <cell r="B47">
            <v>8.1000000000000003E-2</v>
          </cell>
          <cell r="C47" t="str">
            <v>PVRR VALU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53728.51149839209</v>
          </cell>
          <cell r="M47">
            <v>263636.60647347796</v>
          </cell>
          <cell r="N47">
            <v>246258.34061622652</v>
          </cell>
          <cell r="O47">
            <v>271054.94724615844</v>
          </cell>
          <cell r="P47">
            <v>318935.84910562768</v>
          </cell>
          <cell r="Q47">
            <v>313152.380350561</v>
          </cell>
          <cell r="R47">
            <v>301277.73924883798</v>
          </cell>
          <cell r="S47">
            <v>288959.55624398269</v>
          </cell>
          <cell r="T47">
            <v>270347.9686298439</v>
          </cell>
          <cell r="U47">
            <v>251598.06344140469</v>
          </cell>
          <cell r="V47">
            <v>254191.63785064968</v>
          </cell>
          <cell r="W47">
            <v>267579.76687287062</v>
          </cell>
          <cell r="X47">
            <v>262298.52926983271</v>
          </cell>
          <cell r="Y47">
            <v>276768.10334571911</v>
          </cell>
          <cell r="Z47">
            <v>271345.03468492813</v>
          </cell>
          <cell r="AA47">
            <v>273881.54246307031</v>
          </cell>
          <cell r="AB47">
            <v>269274.78406781558</v>
          </cell>
          <cell r="AC47">
            <v>286241.4390298294</v>
          </cell>
          <cell r="AD47">
            <v>283167.16553648561</v>
          </cell>
          <cell r="AE47">
            <v>337775.50183825399</v>
          </cell>
          <cell r="AF47">
            <v>349265.33533225569</v>
          </cell>
          <cell r="AG47">
            <v>339883.694890249</v>
          </cell>
          <cell r="AH47">
            <v>354996.20202223468</v>
          </cell>
          <cell r="AI47">
            <v>345270.34954161075</v>
          </cell>
        </row>
        <row r="48">
          <cell r="B48">
            <v>2007</v>
          </cell>
          <cell r="C48" t="str">
            <v>CPVRR VALUE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153728.51149839209</v>
          </cell>
          <cell r="M48">
            <v>417365.11797187006</v>
          </cell>
          <cell r="N48">
            <v>663623.45858809655</v>
          </cell>
          <cell r="O48">
            <v>934678.40583425504</v>
          </cell>
          <cell r="P48">
            <v>1253614.2549398828</v>
          </cell>
          <cell r="Q48">
            <v>1566766.6352904439</v>
          </cell>
          <cell r="R48">
            <v>1868044.3745392819</v>
          </cell>
          <cell r="S48">
            <v>2157003.9307832648</v>
          </cell>
          <cell r="T48">
            <v>2427351.8994131088</v>
          </cell>
          <cell r="U48">
            <v>2678949.9628545134</v>
          </cell>
          <cell r="V48">
            <v>2933141.6007051631</v>
          </cell>
          <cell r="W48">
            <v>3200721.3675780338</v>
          </cell>
          <cell r="X48">
            <v>3463019.8968478665</v>
          </cell>
          <cell r="Y48">
            <v>3739788.0001935856</v>
          </cell>
          <cell r="Z48">
            <v>4011133.0348785138</v>
          </cell>
          <cell r="AA48">
            <v>4285014.5773415845</v>
          </cell>
          <cell r="AB48">
            <v>4554289.3614093997</v>
          </cell>
          <cell r="AC48">
            <v>4840530.8004392292</v>
          </cell>
          <cell r="AD48">
            <v>5123697.9659757148</v>
          </cell>
          <cell r="AE48">
            <v>5461473.4678139687</v>
          </cell>
          <cell r="AF48">
            <v>5810738.8031462245</v>
          </cell>
          <cell r="AG48">
            <v>6150622.4980364731</v>
          </cell>
          <cell r="AH48">
            <v>6505618.700058708</v>
          </cell>
          <cell r="AI48">
            <v>6850889.049600319</v>
          </cell>
        </row>
        <row r="49">
          <cell r="B49">
            <v>0</v>
          </cell>
          <cell r="C49" t="str">
            <v>EXISTING UNIT PRODUCTION COSTS</v>
          </cell>
          <cell r="D49" t="str">
            <v>CER.OUTPUT.SYSTEM REVENUE REQUIREMENTS.</v>
          </cell>
          <cell r="E49" t="str">
            <v>"$000"</v>
          </cell>
          <cell r="F49">
            <v>1848059.75</v>
          </cell>
          <cell r="G49">
            <v>1800930.75</v>
          </cell>
          <cell r="H49">
            <v>2162075</v>
          </cell>
          <cell r="I49">
            <v>2235961.5</v>
          </cell>
          <cell r="J49">
            <v>2232160.25</v>
          </cell>
          <cell r="K49">
            <v>2217220.5</v>
          </cell>
          <cell r="L49">
            <v>2178736</v>
          </cell>
          <cell r="M49">
            <v>2137832</v>
          </cell>
          <cell r="N49">
            <v>2332106.25</v>
          </cell>
          <cell r="O49">
            <v>2224941.75</v>
          </cell>
          <cell r="P49">
            <v>1848242.375</v>
          </cell>
          <cell r="Q49">
            <v>1727368.125</v>
          </cell>
          <cell r="R49">
            <v>1883124.875</v>
          </cell>
          <cell r="S49">
            <v>1979871.5</v>
          </cell>
          <cell r="T49">
            <v>2170054.5</v>
          </cell>
          <cell r="U49">
            <v>2241938.75</v>
          </cell>
          <cell r="V49">
            <v>2390994</v>
          </cell>
          <cell r="W49">
            <v>2462636.25</v>
          </cell>
          <cell r="X49">
            <v>2654297.25</v>
          </cell>
          <cell r="Y49">
            <v>2723655.5</v>
          </cell>
          <cell r="Z49">
            <v>2892656</v>
          </cell>
          <cell r="AA49">
            <v>2986065.5</v>
          </cell>
          <cell r="AB49">
            <v>3186138.5</v>
          </cell>
          <cell r="AC49">
            <v>3148150.5</v>
          </cell>
          <cell r="AD49">
            <v>3448093</v>
          </cell>
          <cell r="AE49">
            <v>3979011.5</v>
          </cell>
          <cell r="AF49">
            <v>3927838.5</v>
          </cell>
          <cell r="AG49">
            <v>4144789.75</v>
          </cell>
          <cell r="AH49">
            <v>4310350.5</v>
          </cell>
          <cell r="AI49">
            <v>4510253.5</v>
          </cell>
        </row>
        <row r="50">
          <cell r="B50" t="str">
            <v>Disc Rate</v>
          </cell>
          <cell r="C50" t="str">
            <v>PV FACTOR</v>
          </cell>
          <cell r="F50">
            <v>1</v>
          </cell>
          <cell r="G50">
            <v>0.92506938020351526</v>
          </cell>
          <cell r="H50">
            <v>0.85575335819011589</v>
          </cell>
          <cell r="I50">
            <v>0.79163122866800739</v>
          </cell>
          <cell r="J50">
            <v>0.73231381005366081</v>
          </cell>
          <cell r="K50">
            <v>0.67744108238081491</v>
          </cell>
          <cell r="L50">
            <v>0.62668000220241893</v>
          </cell>
          <cell r="M50">
            <v>0.57972248122332926</v>
          </cell>
          <cell r="N50">
            <v>0.53628351639530925</v>
          </cell>
          <cell r="O50">
            <v>0.49609946012517048</v>
          </cell>
          <cell r="P50">
            <v>0.45892642009728996</v>
          </cell>
          <cell r="Q50">
            <v>0.42453877899841808</v>
          </cell>
          <cell r="R50">
            <v>0.39272782516042376</v>
          </cell>
          <cell r="S50">
            <v>0.36330048580982777</v>
          </cell>
          <cell r="T50">
            <v>0.33607815523573337</v>
          </cell>
          <cell r="U50">
            <v>0.31089561076386063</v>
          </cell>
          <cell r="V50">
            <v>0.28760000995731788</v>
          </cell>
          <cell r="W50">
            <v>0.26604996295774092</v>
          </cell>
          <cell r="X50">
            <v>0.24611467433648557</v>
          </cell>
          <cell r="Y50">
            <v>0.22767314924744272</v>
          </cell>
          <cell r="Z50">
            <v>0.21061345906331425</v>
          </cell>
          <cell r="AA50">
            <v>0.19483206203821857</v>
          </cell>
          <cell r="AB50">
            <v>0.18023317487346768</v>
          </cell>
          <cell r="AC50">
            <v>0.16672819137231054</v>
          </cell>
          <cell r="AD50">
            <v>0.15423514465523638</v>
          </cell>
          <cell r="AE50">
            <v>0.14267820967181905</v>
          </cell>
          <cell r="AF50">
            <v>0.13198724298965686</v>
          </cell>
          <cell r="AG50">
            <v>0.12209735706721263</v>
          </cell>
          <cell r="AH50">
            <v>0.11294852642665368</v>
          </cell>
          <cell r="AI50">
            <v>0.10448522333640488</v>
          </cell>
        </row>
        <row r="51">
          <cell r="B51">
            <v>8.1000000000000003E-2</v>
          </cell>
          <cell r="C51" t="str">
            <v>PVRR VALUE</v>
          </cell>
          <cell r="F51">
            <v>1848059.75</v>
          </cell>
          <cell r="G51">
            <v>1665985.8926919519</v>
          </cell>
          <cell r="H51">
            <v>1850202.9419088948</v>
          </cell>
          <cell r="I51">
            <v>1770056.9494993608</v>
          </cell>
          <cell r="J51">
            <v>1634641.7773278321</v>
          </cell>
          <cell r="K51">
            <v>1502036.2553969317</v>
          </cell>
          <cell r="L51">
            <v>1365370.2812784894</v>
          </cell>
          <cell r="M51">
            <v>1239349.2714786325</v>
          </cell>
          <cell r="N51">
            <v>1250670.1403574781</v>
          </cell>
          <cell r="O51">
            <v>1103792.400984952</v>
          </cell>
          <cell r="P51">
            <v>848207.25663086295</v>
          </cell>
          <cell r="Q51">
            <v>733334.75466828677</v>
          </cell>
          <cell r="R51">
            <v>739555.53666424484</v>
          </cell>
          <cell r="S51">
            <v>719288.27779103245</v>
          </cell>
          <cell r="T51">
            <v>729307.91312100179</v>
          </cell>
          <cell r="U51">
            <v>697008.91697641625</v>
          </cell>
          <cell r="V51">
            <v>687649.89820788731</v>
          </cell>
          <cell r="W51">
            <v>655184.28309089004</v>
          </cell>
          <cell r="X51">
            <v>653261.50327597919</v>
          </cell>
          <cell r="Y51">
            <v>620103.22515011823</v>
          </cell>
          <cell r="Z51">
            <v>609232.28604025033</v>
          </cell>
          <cell r="AA51">
            <v>581781.2987461841</v>
          </cell>
          <cell r="AB51">
            <v>574247.85744158796</v>
          </cell>
          <cell r="AC51">
            <v>524885.43903283507</v>
          </cell>
          <cell r="AD51">
            <v>531817.12263970799</v>
          </cell>
          <cell r="AE51">
            <v>567718.23708357918</v>
          </cell>
          <cell r="AF51">
            <v>518424.57452362933</v>
          </cell>
          <cell r="AG51">
            <v>506067.87407427299</v>
          </cell>
          <cell r="AH51">
            <v>486847.73735738988</v>
          </cell>
          <cell r="AI51">
            <v>471254.84425130178</v>
          </cell>
        </row>
        <row r="52">
          <cell r="B52">
            <v>2007</v>
          </cell>
          <cell r="C52" t="str">
            <v>CPVRR VALUE</v>
          </cell>
          <cell r="F52">
            <v>1848059.75</v>
          </cell>
          <cell r="G52">
            <v>3514045.6426919522</v>
          </cell>
          <cell r="H52">
            <v>5364248.5846008472</v>
          </cell>
          <cell r="I52">
            <v>7134305.5341002084</v>
          </cell>
          <cell r="J52">
            <v>8768947.3114280403</v>
          </cell>
          <cell r="K52">
            <v>10270983.566824973</v>
          </cell>
          <cell r="L52">
            <v>11636353.848103462</v>
          </cell>
          <cell r="M52">
            <v>12875703.119582094</v>
          </cell>
          <cell r="N52">
            <v>14126373.259939572</v>
          </cell>
          <cell r="O52">
            <v>15230165.660924524</v>
          </cell>
          <cell r="P52">
            <v>16078372.917555386</v>
          </cell>
          <cell r="Q52">
            <v>16811707.672223672</v>
          </cell>
          <cell r="R52">
            <v>17551263.208887916</v>
          </cell>
          <cell r="S52">
            <v>18270551.486678947</v>
          </cell>
          <cell r="T52">
            <v>18999859.39979995</v>
          </cell>
          <cell r="U52">
            <v>19696868.316776365</v>
          </cell>
          <cell r="V52">
            <v>20384518.214984253</v>
          </cell>
          <cell r="W52">
            <v>21039702.498075143</v>
          </cell>
          <cell r="X52">
            <v>21692964.001351122</v>
          </cell>
          <cell r="Y52">
            <v>22313067.226501241</v>
          </cell>
          <cell r="Z52">
            <v>22922299.512541492</v>
          </cell>
          <cell r="AA52">
            <v>23504080.811287675</v>
          </cell>
          <cell r="AB52">
            <v>24078328.668729264</v>
          </cell>
          <cell r="AC52">
            <v>24603214.107762098</v>
          </cell>
          <cell r="AD52">
            <v>25135031.230401807</v>
          </cell>
          <cell r="AE52">
            <v>25702749.467485387</v>
          </cell>
          <cell r="AF52">
            <v>26221174.042009015</v>
          </cell>
          <cell r="AG52">
            <v>26727241.916083287</v>
          </cell>
          <cell r="AH52">
            <v>27214089.653440677</v>
          </cell>
          <cell r="AI52">
            <v>27685344.497691978</v>
          </cell>
        </row>
        <row r="53">
          <cell r="B53">
            <v>0</v>
          </cell>
          <cell r="C53" t="str">
            <v>BASE REVENUE DOLLARS</v>
          </cell>
          <cell r="D53" t="str">
            <v>PRV.INPUT.PARAMETERS.</v>
          </cell>
          <cell r="E53" t="str">
            <v>"$000"</v>
          </cell>
          <cell r="F53">
            <v>1521586.25</v>
          </cell>
          <cell r="G53">
            <v>1565358.875</v>
          </cell>
          <cell r="H53">
            <v>1602455.125</v>
          </cell>
          <cell r="I53">
            <v>1675037</v>
          </cell>
          <cell r="J53">
            <v>1718644.875</v>
          </cell>
          <cell r="K53">
            <v>1765907.625</v>
          </cell>
          <cell r="L53">
            <v>1814470.125</v>
          </cell>
          <cell r="M53">
            <v>1864368</v>
          </cell>
          <cell r="N53">
            <v>1915638.125</v>
          </cell>
          <cell r="O53">
            <v>1968318.25</v>
          </cell>
          <cell r="P53">
            <v>2022447</v>
          </cell>
          <cell r="Q53">
            <v>2078064.25</v>
          </cell>
          <cell r="R53">
            <v>2135211</v>
          </cell>
          <cell r="S53">
            <v>2193929.25</v>
          </cell>
          <cell r="T53">
            <v>2254262.25</v>
          </cell>
          <cell r="U53">
            <v>2316254.5</v>
          </cell>
          <cell r="V53">
            <v>2379951.5</v>
          </cell>
          <cell r="W53">
            <v>2445400.25</v>
          </cell>
          <cell r="X53">
            <v>2512648.75</v>
          </cell>
          <cell r="Y53">
            <v>2581746.5</v>
          </cell>
          <cell r="Z53">
            <v>2652744.5</v>
          </cell>
          <cell r="AA53">
            <v>2725695</v>
          </cell>
          <cell r="AB53">
            <v>2800651.75</v>
          </cell>
          <cell r="AC53">
            <v>2877669.75</v>
          </cell>
          <cell r="AD53">
            <v>2956805.5</v>
          </cell>
          <cell r="AE53">
            <v>3038117.75</v>
          </cell>
          <cell r="AF53">
            <v>3121666</v>
          </cell>
          <cell r="AG53">
            <v>3207511.75</v>
          </cell>
          <cell r="AH53">
            <v>3295718.25</v>
          </cell>
          <cell r="AI53">
            <v>3386350.5</v>
          </cell>
        </row>
        <row r="54">
          <cell r="B54" t="str">
            <v>Disc Rate</v>
          </cell>
          <cell r="C54" t="str">
            <v>PV FACTOR</v>
          </cell>
          <cell r="F54">
            <v>1</v>
          </cell>
          <cell r="G54">
            <v>0.92506938020351526</v>
          </cell>
          <cell r="H54">
            <v>0.85575335819011589</v>
          </cell>
          <cell r="I54">
            <v>0.79163122866800739</v>
          </cell>
          <cell r="J54">
            <v>0.73231381005366081</v>
          </cell>
          <cell r="K54">
            <v>0.67744108238081491</v>
          </cell>
          <cell r="L54">
            <v>0.62668000220241893</v>
          </cell>
          <cell r="M54">
            <v>0.57972248122332926</v>
          </cell>
          <cell r="N54">
            <v>0.53628351639530925</v>
          </cell>
          <cell r="O54">
            <v>0.49609946012517048</v>
          </cell>
          <cell r="P54">
            <v>0.45892642009728996</v>
          </cell>
          <cell r="Q54">
            <v>0.42453877899841808</v>
          </cell>
          <cell r="R54">
            <v>0.39272782516042376</v>
          </cell>
          <cell r="S54">
            <v>0.36330048580982777</v>
          </cell>
          <cell r="T54">
            <v>0.33607815523573337</v>
          </cell>
          <cell r="U54">
            <v>0.31089561076386063</v>
          </cell>
          <cell r="V54">
            <v>0.28760000995731788</v>
          </cell>
          <cell r="W54">
            <v>0.26604996295774092</v>
          </cell>
          <cell r="X54">
            <v>0.24611467433648557</v>
          </cell>
          <cell r="Y54">
            <v>0.22767314924744272</v>
          </cell>
          <cell r="Z54">
            <v>0.21061345906331425</v>
          </cell>
          <cell r="AA54">
            <v>0.19483206203821857</v>
          </cell>
          <cell r="AB54">
            <v>0.18023317487346768</v>
          </cell>
          <cell r="AC54">
            <v>0.16672819137231054</v>
          </cell>
          <cell r="AD54">
            <v>0.15423514465523638</v>
          </cell>
          <cell r="AE54">
            <v>0.14267820967181905</v>
          </cell>
          <cell r="AF54">
            <v>0.13198724298965686</v>
          </cell>
          <cell r="AG54">
            <v>0.12209735706721263</v>
          </cell>
          <cell r="AH54">
            <v>0.11294852642665368</v>
          </cell>
          <cell r="AI54">
            <v>0.10448522333640488</v>
          </cell>
        </row>
        <row r="55">
          <cell r="B55">
            <v>8.1000000000000003E-2</v>
          </cell>
          <cell r="C55" t="str">
            <v>PVRR VALUE</v>
          </cell>
          <cell r="F55">
            <v>1521586.25</v>
          </cell>
          <cell r="G55">
            <v>1448065.5642923219</v>
          </cell>
          <cell r="H55">
            <v>1371306.3545677119</v>
          </cell>
          <cell r="I55">
            <v>1326011.598374373</v>
          </cell>
          <cell r="J55">
            <v>1258587.3765404476</v>
          </cell>
          <cell r="K55">
            <v>1196298.3728645341</v>
          </cell>
          <cell r="L55">
            <v>1137092.1419312235</v>
          </cell>
          <cell r="M55">
            <v>1080816.0428733758</v>
          </cell>
          <cell r="N55">
            <v>1027325.149815917</v>
          </cell>
          <cell r="O55">
            <v>976481.62117952039</v>
          </cell>
          <cell r="P55">
            <v>928154.36154650373</v>
          </cell>
          <cell r="Q55">
            <v>882218.85937526345</v>
          </cell>
          <cell r="R55">
            <v>838556.7722886136</v>
          </cell>
          <cell r="S55">
            <v>797055.56235739111</v>
          </cell>
          <cell r="T55">
            <v>757608.29839755362</v>
          </cell>
          <cell r="U55">
            <v>720113.35746204061</v>
          </cell>
          <cell r="V55">
            <v>684474.07509793364</v>
          </cell>
          <cell r="W55">
            <v>650598.6459293504</v>
          </cell>
          <cell r="X55">
            <v>618399.7288282275</v>
          </cell>
          <cell r="Y55">
            <v>587794.35621356289</v>
          </cell>
          <cell r="Z55">
            <v>558703.69515618205</v>
          </cell>
          <cell r="AA55">
            <v>531052.77733726217</v>
          </cell>
          <cell r="AB55">
            <v>504770.35661743331</v>
          </cell>
          <cell r="AC55">
            <v>479788.67278430902</v>
          </cell>
          <cell r="AD55">
            <v>456043.32400989853</v>
          </cell>
          <cell r="AE55">
            <v>433473.20134217513</v>
          </cell>
          <cell r="AF55">
            <v>412020.08887455019</v>
          </cell>
          <cell r="AG55">
            <v>391628.70743703004</v>
          </cell>
          <cell r="AH55">
            <v>372246.51985492982</v>
          </cell>
          <cell r="AI55">
            <v>353823.5882878463</v>
          </cell>
        </row>
        <row r="56">
          <cell r="B56">
            <v>2007</v>
          </cell>
          <cell r="C56" t="str">
            <v>CPVRR VALUE</v>
          </cell>
          <cell r="F56">
            <v>1521586.25</v>
          </cell>
          <cell r="G56">
            <v>2969651.8142923219</v>
          </cell>
          <cell r="H56">
            <v>4340958.1688600341</v>
          </cell>
          <cell r="I56">
            <v>5666969.7672344074</v>
          </cell>
          <cell r="J56">
            <v>6925557.143774855</v>
          </cell>
          <cell r="K56">
            <v>8121855.5166393891</v>
          </cell>
          <cell r="L56">
            <v>9258947.6585706118</v>
          </cell>
          <cell r="M56">
            <v>10339763.701443987</v>
          </cell>
          <cell r="N56">
            <v>11367088.851259904</v>
          </cell>
          <cell r="O56">
            <v>12343570.472439425</v>
          </cell>
          <cell r="P56">
            <v>13271724.833985928</v>
          </cell>
          <cell r="Q56">
            <v>14153943.693361191</v>
          </cell>
          <cell r="R56">
            <v>14992500.465649804</v>
          </cell>
          <cell r="S56">
            <v>15789556.028007194</v>
          </cell>
          <cell r="T56">
            <v>16547164.326404748</v>
          </cell>
          <cell r="U56">
            <v>17267277.683866788</v>
          </cell>
          <cell r="V56">
            <v>17951751.758964721</v>
          </cell>
          <cell r="W56">
            <v>18602350.404894073</v>
          </cell>
          <cell r="X56">
            <v>19220750.133722302</v>
          </cell>
          <cell r="Y56">
            <v>19808544.489935864</v>
          </cell>
          <cell r="Z56">
            <v>20367248.185092047</v>
          </cell>
          <cell r="AA56">
            <v>20898300.962429307</v>
          </cell>
          <cell r="AB56">
            <v>21403071.319046739</v>
          </cell>
          <cell r="AC56">
            <v>21882859.991831049</v>
          </cell>
          <cell r="AD56">
            <v>22338903.315840948</v>
          </cell>
          <cell r="AE56">
            <v>22772376.517183125</v>
          </cell>
          <cell r="AF56">
            <v>23184396.606057674</v>
          </cell>
          <cell r="AG56">
            <v>23576025.313494705</v>
          </cell>
          <cell r="AH56">
            <v>23948271.833349634</v>
          </cell>
          <cell r="AI56">
            <v>24302095.421637479</v>
          </cell>
        </row>
        <row r="57">
          <cell r="B57" t="str">
            <v>COAL</v>
          </cell>
          <cell r="C57" t="str">
            <v>TOTAL CONSUMED</v>
          </cell>
          <cell r="D57" t="str">
            <v>GAF.OUTPUT.FUEL CLASS.</v>
          </cell>
          <cell r="E57" t="str">
            <v>"000MBTU"</v>
          </cell>
          <cell r="F57">
            <v>165196.859375</v>
          </cell>
          <cell r="G57">
            <v>159247.359375</v>
          </cell>
          <cell r="H57">
            <v>154058.0625</v>
          </cell>
          <cell r="I57">
            <v>156353.78125</v>
          </cell>
          <cell r="J57">
            <v>171341.703125</v>
          </cell>
          <cell r="K57">
            <v>171919.703125</v>
          </cell>
          <cell r="L57">
            <v>170266.140625</v>
          </cell>
          <cell r="M57">
            <v>171241.515625</v>
          </cell>
          <cell r="N57">
            <v>173736.65625</v>
          </cell>
          <cell r="O57">
            <v>166057.453125</v>
          </cell>
          <cell r="P57">
            <v>147861.65625</v>
          </cell>
          <cell r="Q57">
            <v>142087.296875</v>
          </cell>
          <cell r="R57">
            <v>146406.890625</v>
          </cell>
          <cell r="S57">
            <v>147237.796875</v>
          </cell>
          <cell r="T57">
            <v>150282.21875</v>
          </cell>
          <cell r="U57">
            <v>152795.953125</v>
          </cell>
          <cell r="V57">
            <v>152645.8125</v>
          </cell>
          <cell r="W57">
            <v>155758.609375</v>
          </cell>
          <cell r="X57">
            <v>159414.71875</v>
          </cell>
          <cell r="Y57">
            <v>154956.328125</v>
          </cell>
          <cell r="Z57">
            <v>157357.46875</v>
          </cell>
          <cell r="AA57">
            <v>160099.03125</v>
          </cell>
          <cell r="AB57">
            <v>161291.46875</v>
          </cell>
          <cell r="AC57">
            <v>160540.703125</v>
          </cell>
          <cell r="AD57">
            <v>165627.765625</v>
          </cell>
          <cell r="AE57">
            <v>168009.453125</v>
          </cell>
          <cell r="AF57">
            <v>169550.984375</v>
          </cell>
          <cell r="AG57">
            <v>171164.46875</v>
          </cell>
          <cell r="AH57">
            <v>165433.703125</v>
          </cell>
          <cell r="AI57">
            <v>167481.078125</v>
          </cell>
        </row>
        <row r="58">
          <cell r="B58" t="str">
            <v>COAL</v>
          </cell>
          <cell r="C58" t="str">
            <v>TOTAL COST</v>
          </cell>
          <cell r="D58" t="str">
            <v>GAF.OUTPUT.FUEL CLASS.</v>
          </cell>
          <cell r="E58" t="str">
            <v>"$000"</v>
          </cell>
          <cell r="F58">
            <v>465873.125</v>
          </cell>
          <cell r="G58">
            <v>465265.0625</v>
          </cell>
          <cell r="H58">
            <v>464820.90625</v>
          </cell>
          <cell r="I58">
            <v>486888.53125</v>
          </cell>
          <cell r="J58">
            <v>497794.375</v>
          </cell>
          <cell r="K58">
            <v>512547.96875</v>
          </cell>
          <cell r="L58">
            <v>524224.3125</v>
          </cell>
          <cell r="M58">
            <v>545138</v>
          </cell>
          <cell r="N58">
            <v>564914.5625</v>
          </cell>
          <cell r="O58">
            <v>554536.625</v>
          </cell>
          <cell r="P58">
            <v>508333.125</v>
          </cell>
          <cell r="Q58">
            <v>499307.78125</v>
          </cell>
          <cell r="R58">
            <v>527628.875</v>
          </cell>
          <cell r="S58">
            <v>546062.0625</v>
          </cell>
          <cell r="T58">
            <v>567314.8125</v>
          </cell>
          <cell r="U58">
            <v>599037.0625</v>
          </cell>
          <cell r="V58">
            <v>616553.4375</v>
          </cell>
          <cell r="W58">
            <v>643499.0625</v>
          </cell>
          <cell r="X58">
            <v>678806.0625</v>
          </cell>
          <cell r="Y58">
            <v>678374.625</v>
          </cell>
          <cell r="Z58">
            <v>704350.75</v>
          </cell>
          <cell r="AA58">
            <v>732280.5625</v>
          </cell>
          <cell r="AB58">
            <v>760263.125</v>
          </cell>
          <cell r="AC58">
            <v>770113.625</v>
          </cell>
          <cell r="AD58">
            <v>818743.1875</v>
          </cell>
          <cell r="AE58">
            <v>856253.1875</v>
          </cell>
          <cell r="AF58">
            <v>882101.3125</v>
          </cell>
          <cell r="AG58">
            <v>914070</v>
          </cell>
          <cell r="AH58">
            <v>910021.0625</v>
          </cell>
          <cell r="AI58">
            <v>941435.75</v>
          </cell>
        </row>
        <row r="59">
          <cell r="B59" t="str">
            <v>Disc Rate</v>
          </cell>
          <cell r="C59" t="str">
            <v>PV FACTOR</v>
          </cell>
          <cell r="F59">
            <v>1</v>
          </cell>
          <cell r="G59">
            <v>0.92506938020351526</v>
          </cell>
          <cell r="H59">
            <v>0.85575335819011589</v>
          </cell>
          <cell r="I59">
            <v>0.79163122866800739</v>
          </cell>
          <cell r="J59">
            <v>0.73231381005366081</v>
          </cell>
          <cell r="K59">
            <v>0.67744108238081491</v>
          </cell>
          <cell r="L59">
            <v>0.62668000220241893</v>
          </cell>
          <cell r="M59">
            <v>0.57972248122332926</v>
          </cell>
          <cell r="N59">
            <v>0.53628351639530925</v>
          </cell>
          <cell r="O59">
            <v>0.49609946012517048</v>
          </cell>
          <cell r="P59">
            <v>0.45892642009728996</v>
          </cell>
          <cell r="Q59">
            <v>0.42453877899841808</v>
          </cell>
          <cell r="R59">
            <v>0.39272782516042376</v>
          </cell>
          <cell r="S59">
            <v>0.36330048580982777</v>
          </cell>
          <cell r="T59">
            <v>0.33607815523573337</v>
          </cell>
          <cell r="U59">
            <v>0.31089561076386063</v>
          </cell>
          <cell r="V59">
            <v>0.28760000995731788</v>
          </cell>
          <cell r="W59">
            <v>0.26604996295774092</v>
          </cell>
          <cell r="X59">
            <v>0.24611467433648557</v>
          </cell>
          <cell r="Y59">
            <v>0.22767314924744272</v>
          </cell>
          <cell r="Z59">
            <v>0.21061345906331425</v>
          </cell>
          <cell r="AA59">
            <v>0.19483206203821857</v>
          </cell>
          <cell r="AB59">
            <v>0.18023317487346768</v>
          </cell>
          <cell r="AC59">
            <v>0.16672819137231054</v>
          </cell>
          <cell r="AD59">
            <v>0.15423514465523638</v>
          </cell>
          <cell r="AE59">
            <v>0.14267820967181905</v>
          </cell>
          <cell r="AF59">
            <v>0.13198724298965686</v>
          </cell>
          <cell r="AG59">
            <v>0.12209735706721263</v>
          </cell>
          <cell r="AH59">
            <v>0.11294852642665368</v>
          </cell>
          <cell r="AI59">
            <v>0.10448522333640488</v>
          </cell>
        </row>
        <row r="60">
          <cell r="B60">
            <v>8.1000000000000003E-2</v>
          </cell>
          <cell r="C60" t="str">
            <v>PVRR VALUE</v>
          </cell>
          <cell r="F60">
            <v>465873.125</v>
          </cell>
          <cell r="G60">
            <v>430402.46299722476</v>
          </cell>
          <cell r="H60">
            <v>397772.0514804105</v>
          </cell>
          <cell r="I60">
            <v>385436.16621779901</v>
          </cell>
          <cell r="J60">
            <v>364541.69537953078</v>
          </cell>
          <cell r="K60">
            <v>347221.05072208808</v>
          </cell>
          <cell r="L60">
            <v>328520.89331206155</v>
          </cell>
          <cell r="M60">
            <v>316028.75396912324</v>
          </cell>
          <cell r="N60">
            <v>302954.36804041773</v>
          </cell>
          <cell r="O60">
            <v>275105.32028213411</v>
          </cell>
          <cell r="P60">
            <v>233287.50127311822</v>
          </cell>
          <cell r="Q60">
            <v>211975.51579628422</v>
          </cell>
          <cell r="R60">
            <v>207214.54057059108</v>
          </cell>
          <cell r="S60">
            <v>198384.61258856652</v>
          </cell>
          <cell r="T60">
            <v>190662.11562290596</v>
          </cell>
          <cell r="U60">
            <v>186237.99341612644</v>
          </cell>
          <cell r="V60">
            <v>177320.77476421857</v>
          </cell>
          <cell r="W60">
            <v>171202.90174146602</v>
          </cell>
          <cell r="X60">
            <v>167064.13300981958</v>
          </cell>
          <cell r="Y60">
            <v>154447.68724330299</v>
          </cell>
          <cell r="Z60">
            <v>148345.74785133969</v>
          </cell>
          <cell r="AA60">
            <v>142671.73198238158</v>
          </cell>
          <cell r="AB60">
            <v>137024.63675797402</v>
          </cell>
          <cell r="AC60">
            <v>128399.6518474238</v>
          </cell>
          <cell r="AD60">
            <v>126278.97395955182</v>
          </cell>
          <cell r="AE60">
            <v>122168.67181828839</v>
          </cell>
          <cell r="AF60">
            <v>116426.12027443275</v>
          </cell>
          <cell r="AG60">
            <v>111605.53117442704</v>
          </cell>
          <cell r="AH60">
            <v>102785.53802659271</v>
          </cell>
          <cell r="AI60">
            <v>98366.124595625835</v>
          </cell>
        </row>
        <row r="61">
          <cell r="B61">
            <v>2007</v>
          </cell>
          <cell r="C61" t="str">
            <v>CPVRR VALUE</v>
          </cell>
          <cell r="F61">
            <v>465873.125</v>
          </cell>
          <cell r="G61">
            <v>896275.58799722476</v>
          </cell>
          <cell r="H61">
            <v>1294047.6394776353</v>
          </cell>
          <cell r="I61">
            <v>1679483.8056954343</v>
          </cell>
          <cell r="J61">
            <v>2044025.5010749651</v>
          </cell>
          <cell r="K61">
            <v>2391246.5517970533</v>
          </cell>
          <cell r="L61">
            <v>2719767.445109115</v>
          </cell>
          <cell r="M61">
            <v>3035796.1990782381</v>
          </cell>
          <cell r="N61">
            <v>3338750.5671186559</v>
          </cell>
          <cell r="O61">
            <v>3613855.8874007901</v>
          </cell>
          <cell r="P61">
            <v>3847143.3886739085</v>
          </cell>
          <cell r="Q61">
            <v>4059118.9044701927</v>
          </cell>
          <cell r="R61">
            <v>4266333.4450407838</v>
          </cell>
          <cell r="S61">
            <v>4464718.0576293506</v>
          </cell>
          <cell r="T61">
            <v>4655380.1732522566</v>
          </cell>
          <cell r="U61">
            <v>4841618.1666683834</v>
          </cell>
          <cell r="V61">
            <v>5018938.9414326018</v>
          </cell>
          <cell r="W61">
            <v>5190141.8431740683</v>
          </cell>
          <cell r="X61">
            <v>5357205.9761838876</v>
          </cell>
          <cell r="Y61">
            <v>5511653.6634271909</v>
          </cell>
          <cell r="Z61">
            <v>5659999.411278531</v>
          </cell>
          <cell r="AA61">
            <v>5802671.143260913</v>
          </cell>
          <cell r="AB61">
            <v>5939695.7800188866</v>
          </cell>
          <cell r="AC61">
            <v>6068095.4318663105</v>
          </cell>
          <cell r="AD61">
            <v>6194374.4058258627</v>
          </cell>
          <cell r="AE61">
            <v>6316543.0776441507</v>
          </cell>
          <cell r="AF61">
            <v>6432969.1979185836</v>
          </cell>
          <cell r="AG61">
            <v>6544574.7290930105</v>
          </cell>
          <cell r="AH61">
            <v>6647360.2671196032</v>
          </cell>
          <cell r="AI61">
            <v>6745726.3917152295</v>
          </cell>
        </row>
        <row r="62">
          <cell r="B62" t="str">
            <v>OIL6</v>
          </cell>
          <cell r="C62" t="str">
            <v>TOTAL CONSUMED</v>
          </cell>
          <cell r="D62" t="str">
            <v>GAF.OUTPUT.FUEL CLASS.</v>
          </cell>
          <cell r="E62" t="str">
            <v>"000MBTU"</v>
          </cell>
          <cell r="F62">
            <v>44506.13671875</v>
          </cell>
          <cell r="G62">
            <v>35575.69921875</v>
          </cell>
          <cell r="H62">
            <v>27047.572265625</v>
          </cell>
          <cell r="I62">
            <v>21017.958984375</v>
          </cell>
          <cell r="J62">
            <v>23569.2421875</v>
          </cell>
          <cell r="K62">
            <v>22703.865234375</v>
          </cell>
          <cell r="L62">
            <v>21016.380859375</v>
          </cell>
          <cell r="M62">
            <v>15097.26171875</v>
          </cell>
          <cell r="N62">
            <v>17107.291015625</v>
          </cell>
          <cell r="O62">
            <v>18040.3203125</v>
          </cell>
          <cell r="P62">
            <v>13728.3876953125</v>
          </cell>
          <cell r="Q62">
            <v>12192.29296875</v>
          </cell>
          <cell r="R62">
            <v>14095.7685546875</v>
          </cell>
          <cell r="S62">
            <v>14199.890625</v>
          </cell>
          <cell r="T62">
            <v>16403.5703125</v>
          </cell>
          <cell r="U62">
            <v>17009.83203125</v>
          </cell>
          <cell r="V62">
            <v>18159.404296875</v>
          </cell>
          <cell r="W62">
            <v>15372.2666015625</v>
          </cell>
          <cell r="X62">
            <v>19006.841796875</v>
          </cell>
          <cell r="Y62">
            <v>17229.748046875</v>
          </cell>
          <cell r="Z62">
            <v>18928.251953125</v>
          </cell>
          <cell r="AA62">
            <v>18916.640625</v>
          </cell>
          <cell r="AB62">
            <v>19302.8203125</v>
          </cell>
          <cell r="AC62">
            <v>15601.1953125</v>
          </cell>
          <cell r="AD62">
            <v>21184.61328125</v>
          </cell>
          <cell r="AE62">
            <v>27131.158203125</v>
          </cell>
          <cell r="AF62">
            <v>20737.115234375</v>
          </cell>
          <cell r="AG62">
            <v>25091.521484375</v>
          </cell>
          <cell r="AH62">
            <v>25181.310546875</v>
          </cell>
          <cell r="AI62">
            <v>26745.5859375</v>
          </cell>
        </row>
        <row r="63">
          <cell r="B63" t="str">
            <v>OIL6</v>
          </cell>
          <cell r="C63" t="str">
            <v>TOTAL COST</v>
          </cell>
          <cell r="D63" t="str">
            <v>GAF.OUTPUT.FUEL CLASS.</v>
          </cell>
          <cell r="E63" t="str">
            <v>"$000"</v>
          </cell>
          <cell r="F63">
            <v>426917.6875</v>
          </cell>
          <cell r="G63">
            <v>352229.84375</v>
          </cell>
          <cell r="H63">
            <v>266165.25</v>
          </cell>
          <cell r="I63">
            <v>208428.9375</v>
          </cell>
          <cell r="J63">
            <v>219680.0625</v>
          </cell>
          <cell r="K63">
            <v>215665.578125</v>
          </cell>
          <cell r="L63">
            <v>203670.09375</v>
          </cell>
          <cell r="M63">
            <v>147454.1875</v>
          </cell>
          <cell r="N63">
            <v>168914.3125</v>
          </cell>
          <cell r="O63">
            <v>182411.234375</v>
          </cell>
          <cell r="P63">
            <v>141786.171875</v>
          </cell>
          <cell r="Q63">
            <v>127914.109375</v>
          </cell>
          <cell r="R63">
            <v>150707.75</v>
          </cell>
          <cell r="S63">
            <v>154152.296875</v>
          </cell>
          <cell r="T63">
            <v>179482.3125</v>
          </cell>
          <cell r="U63">
            <v>187621.78125</v>
          </cell>
          <cell r="V63">
            <v>201629.40625</v>
          </cell>
          <cell r="W63">
            <v>171409.09375</v>
          </cell>
          <cell r="X63">
            <v>214097.546875</v>
          </cell>
          <cell r="Y63">
            <v>196194.578125</v>
          </cell>
          <cell r="Z63">
            <v>220414.25</v>
          </cell>
          <cell r="AA63">
            <v>225894.65625</v>
          </cell>
          <cell r="AB63">
            <v>235143.90625</v>
          </cell>
          <cell r="AC63">
            <v>193686.6875</v>
          </cell>
          <cell r="AD63">
            <v>270577.875</v>
          </cell>
          <cell r="AE63">
            <v>354061.4375</v>
          </cell>
          <cell r="AF63">
            <v>275710.5</v>
          </cell>
          <cell r="AG63">
            <v>342102</v>
          </cell>
          <cell r="AH63">
            <v>351125.375</v>
          </cell>
          <cell r="AI63">
            <v>381409.6875</v>
          </cell>
        </row>
        <row r="64">
          <cell r="B64" t="str">
            <v xml:space="preserve">GAS </v>
          </cell>
          <cell r="C64" t="str">
            <v>TOTAL CONSUMED</v>
          </cell>
          <cell r="D64" t="str">
            <v>GAF.OUTPUT.FUEL CLASS.</v>
          </cell>
          <cell r="E64" t="str">
            <v>"000MBTU"</v>
          </cell>
          <cell r="F64">
            <v>66200.0546875</v>
          </cell>
          <cell r="G64">
            <v>80778.578125</v>
          </cell>
          <cell r="H64">
            <v>114757.8359375</v>
          </cell>
          <cell r="I64">
            <v>134566.53125</v>
          </cell>
          <cell r="J64">
            <v>147983.453125</v>
          </cell>
          <cell r="K64">
            <v>143244.578125</v>
          </cell>
          <cell r="L64">
            <v>161322.796875</v>
          </cell>
          <cell r="M64">
            <v>175031.875</v>
          </cell>
          <cell r="N64">
            <v>186248.71875</v>
          </cell>
          <cell r="O64">
            <v>158575.640625</v>
          </cell>
          <cell r="P64">
            <v>126358.4921875</v>
          </cell>
          <cell r="Q64">
            <v>111788.453125</v>
          </cell>
          <cell r="R64">
            <v>121795.2265625</v>
          </cell>
          <cell r="S64">
            <v>126923.8828125</v>
          </cell>
          <cell r="T64">
            <v>137819.078125</v>
          </cell>
          <cell r="U64">
            <v>136428.078125</v>
          </cell>
          <cell r="V64">
            <v>149961.25</v>
          </cell>
          <cell r="W64">
            <v>159140.25</v>
          </cell>
          <cell r="X64">
            <v>170752.765625</v>
          </cell>
          <cell r="Y64">
            <v>185648.4375</v>
          </cell>
          <cell r="Z64">
            <v>195844.703125</v>
          </cell>
          <cell r="AA64">
            <v>200145.890625</v>
          </cell>
          <cell r="AB64">
            <v>214658.5625</v>
          </cell>
          <cell r="AC64">
            <v>224715.34375</v>
          </cell>
          <cell r="AD64">
            <v>237962.359375</v>
          </cell>
          <cell r="AE64">
            <v>298301.3125</v>
          </cell>
          <cell r="AF64">
            <v>312854.78125</v>
          </cell>
          <cell r="AG64">
            <v>320456.90625</v>
          </cell>
          <cell r="AH64">
            <v>338775.78125</v>
          </cell>
          <cell r="AI64">
            <v>352246.40625</v>
          </cell>
        </row>
        <row r="65">
          <cell r="B65" t="str">
            <v xml:space="preserve">GAS </v>
          </cell>
          <cell r="C65" t="str">
            <v>TOTAL COST</v>
          </cell>
          <cell r="D65" t="str">
            <v>GAF.OUTPUT.FUEL CLASS.</v>
          </cell>
          <cell r="E65" t="str">
            <v>"$000"</v>
          </cell>
          <cell r="F65">
            <v>490200.125</v>
          </cell>
          <cell r="G65">
            <v>664950.75</v>
          </cell>
          <cell r="H65">
            <v>992832.125</v>
          </cell>
          <cell r="I65">
            <v>1182346.75</v>
          </cell>
          <cell r="J65">
            <v>1161068.75</v>
          </cell>
          <cell r="K65">
            <v>1106529.375</v>
          </cell>
          <cell r="L65">
            <v>1244440.5</v>
          </cell>
          <cell r="M65">
            <v>1392065.75</v>
          </cell>
          <cell r="N65">
            <v>1529794.25</v>
          </cell>
          <cell r="O65">
            <v>1338972.75</v>
          </cell>
          <cell r="P65">
            <v>1090829.75</v>
          </cell>
          <cell r="Q65">
            <v>985191.375</v>
          </cell>
          <cell r="R65">
            <v>1110616.625</v>
          </cell>
          <cell r="S65">
            <v>1189808</v>
          </cell>
          <cell r="T65">
            <v>1316516</v>
          </cell>
          <cell r="U65">
            <v>1331676.875</v>
          </cell>
          <cell r="V65">
            <v>1497188</v>
          </cell>
          <cell r="W65">
            <v>1625364.625</v>
          </cell>
          <cell r="X65">
            <v>1763041.375</v>
          </cell>
          <cell r="Y65">
            <v>1947824.75</v>
          </cell>
          <cell r="Z65">
            <v>2099599</v>
          </cell>
          <cell r="AA65">
            <v>2197408.25</v>
          </cell>
          <cell r="AB65">
            <v>2410188.25</v>
          </cell>
          <cell r="AC65">
            <v>2577242.5</v>
          </cell>
          <cell r="AD65">
            <v>2798202.25</v>
          </cell>
          <cell r="AE65">
            <v>3574472.5</v>
          </cell>
          <cell r="AF65">
            <v>3842107.5</v>
          </cell>
          <cell r="AG65">
            <v>4025532.75</v>
          </cell>
          <cell r="AH65">
            <v>4347554.5</v>
          </cell>
          <cell r="AI65">
            <v>4622065.5</v>
          </cell>
        </row>
        <row r="66">
          <cell r="B66" t="str">
            <v>Disc Rate</v>
          </cell>
          <cell r="C66" t="str">
            <v>PV FACTOR</v>
          </cell>
          <cell r="F66">
            <v>1</v>
          </cell>
          <cell r="G66">
            <v>0.92506938020351526</v>
          </cell>
          <cell r="H66">
            <v>0.85575335819011589</v>
          </cell>
          <cell r="I66">
            <v>0.79163122866800739</v>
          </cell>
          <cell r="J66">
            <v>0.73231381005366081</v>
          </cell>
          <cell r="K66">
            <v>0.67744108238081491</v>
          </cell>
          <cell r="L66">
            <v>0.62668000220241893</v>
          </cell>
          <cell r="M66">
            <v>0.57972248122332926</v>
          </cell>
          <cell r="N66">
            <v>0.53628351639530925</v>
          </cell>
          <cell r="O66">
            <v>0.49609946012517048</v>
          </cell>
          <cell r="P66">
            <v>0.45892642009728996</v>
          </cell>
          <cell r="Q66">
            <v>0.42453877899841808</v>
          </cell>
          <cell r="R66">
            <v>0.39272782516042376</v>
          </cell>
          <cell r="S66">
            <v>0.36330048580982777</v>
          </cell>
          <cell r="T66">
            <v>0.33607815523573337</v>
          </cell>
          <cell r="U66">
            <v>0.31089561076386063</v>
          </cell>
          <cell r="V66">
            <v>0.28760000995731788</v>
          </cell>
          <cell r="W66">
            <v>0.26604996295774092</v>
          </cell>
          <cell r="X66">
            <v>0.24611467433648557</v>
          </cell>
          <cell r="Y66">
            <v>0.22767314924744272</v>
          </cell>
          <cell r="Z66">
            <v>0.21061345906331425</v>
          </cell>
          <cell r="AA66">
            <v>0.19483206203821857</v>
          </cell>
          <cell r="AB66">
            <v>0.18023317487346768</v>
          </cell>
          <cell r="AC66">
            <v>0.16672819137231054</v>
          </cell>
          <cell r="AD66">
            <v>0.15423514465523638</v>
          </cell>
          <cell r="AE66">
            <v>0.14267820967181905</v>
          </cell>
          <cell r="AF66">
            <v>0.13198724298965686</v>
          </cell>
          <cell r="AG66">
            <v>0.12209735706721263</v>
          </cell>
          <cell r="AH66">
            <v>0.11294852642665368</v>
          </cell>
          <cell r="AI66">
            <v>0.10448522333640488</v>
          </cell>
        </row>
        <row r="67">
          <cell r="B67">
            <v>8.1000000000000003E-2</v>
          </cell>
          <cell r="C67" t="str">
            <v>PVRR VALUE</v>
          </cell>
          <cell r="F67">
            <v>490200.125</v>
          </cell>
          <cell r="G67">
            <v>615125.57816836261</v>
          </cell>
          <cell r="H67">
            <v>849619.42508777895</v>
          </cell>
          <cell r="I67">
            <v>935982.61041412537</v>
          </cell>
          <cell r="J67">
            <v>850266.68004674139</v>
          </cell>
          <cell r="K67">
            <v>749608.45748616662</v>
          </cell>
          <cell r="L67">
            <v>779865.9752807793</v>
          </cell>
          <cell r="M67">
            <v>807011.81061601476</v>
          </cell>
          <cell r="N67">
            <v>820403.43975132483</v>
          </cell>
          <cell r="O67">
            <v>664263.65839731484</v>
          </cell>
          <cell r="P67">
            <v>500610.5921031218</v>
          </cell>
          <cell r="Q67">
            <v>418251.94342227263</v>
          </cell>
          <cell r="R67">
            <v>436170.05172325991</v>
          </cell>
          <cell r="S67">
            <v>432257.82442041958</v>
          </cell>
          <cell r="T67">
            <v>442452.26861832675</v>
          </cell>
          <cell r="U67">
            <v>414012.49539323431</v>
          </cell>
          <cell r="V67">
            <v>430591.28370797687</v>
          </cell>
          <cell r="W67">
            <v>432428.19827407243</v>
          </cell>
          <cell r="X67">
            <v>433910.35384987475</v>
          </cell>
          <cell r="Y67">
            <v>443467.39501461282</v>
          </cell>
          <cell r="Z67">
            <v>442203.80803587555</v>
          </cell>
          <cell r="AA67">
            <v>428125.58048729331</v>
          </cell>
          <cell r="AB67">
            <v>434395.88034022704</v>
          </cell>
          <cell r="AC67">
            <v>429698.98075285205</v>
          </cell>
          <cell r="AD67">
            <v>431581.12880335795</v>
          </cell>
          <cell r="AE67">
            <v>509999.3368211512</v>
          </cell>
          <cell r="AF67">
            <v>507109.17619488307</v>
          </cell>
          <cell r="AG67">
            <v>491506.9095625084</v>
          </cell>
          <cell r="AH67">
            <v>491049.87433456711</v>
          </cell>
          <cell r="AI67">
            <v>482937.54604299186</v>
          </cell>
        </row>
        <row r="68">
          <cell r="B68">
            <v>2007</v>
          </cell>
          <cell r="C68" t="str">
            <v>CPVRR VALUE</v>
          </cell>
          <cell r="F68">
            <v>490200.125</v>
          </cell>
          <cell r="G68">
            <v>1105325.7031683626</v>
          </cell>
          <cell r="H68">
            <v>1954945.1282561417</v>
          </cell>
          <cell r="I68">
            <v>2890927.7386702672</v>
          </cell>
          <cell r="J68">
            <v>3741194.4187170085</v>
          </cell>
          <cell r="K68">
            <v>4490802.8762031756</v>
          </cell>
          <cell r="L68">
            <v>5270668.851483955</v>
          </cell>
          <cell r="M68">
            <v>6077680.6620999696</v>
          </cell>
          <cell r="N68">
            <v>6898084.1018512947</v>
          </cell>
          <cell r="O68">
            <v>7562347.7602486098</v>
          </cell>
          <cell r="P68">
            <v>8062958.3523517316</v>
          </cell>
          <cell r="Q68">
            <v>8481210.2957740035</v>
          </cell>
          <cell r="R68">
            <v>8917380.3474972639</v>
          </cell>
          <cell r="S68">
            <v>9349638.1719176844</v>
          </cell>
          <cell r="T68">
            <v>9792090.440536011</v>
          </cell>
          <cell r="U68">
            <v>10206102.935929246</v>
          </cell>
          <cell r="V68">
            <v>10636694.219637223</v>
          </cell>
          <cell r="W68">
            <v>11069122.417911295</v>
          </cell>
          <cell r="X68">
            <v>11503032.77176117</v>
          </cell>
          <cell r="Y68">
            <v>11946500.166775782</v>
          </cell>
          <cell r="Z68">
            <v>12388703.974811656</v>
          </cell>
          <cell r="AA68">
            <v>12816829.555298951</v>
          </cell>
          <cell r="AB68">
            <v>13251225.435639178</v>
          </cell>
          <cell r="AC68">
            <v>13680924.41639203</v>
          </cell>
          <cell r="AD68">
            <v>14112505.545195388</v>
          </cell>
          <cell r="AE68">
            <v>14622504.88201654</v>
          </cell>
          <cell r="AF68">
            <v>15129614.058211423</v>
          </cell>
          <cell r="AG68">
            <v>15621120.967773931</v>
          </cell>
          <cell r="AH68">
            <v>16112170.842108497</v>
          </cell>
          <cell r="AI68">
            <v>16595108.388151489</v>
          </cell>
        </row>
        <row r="69">
          <cell r="B69" t="str">
            <v>NUCL</v>
          </cell>
          <cell r="C69" t="str">
            <v>TOTAL CONSUMED</v>
          </cell>
          <cell r="D69" t="str">
            <v>GAF.OUTPUT.FUEL CLASS.</v>
          </cell>
          <cell r="E69" t="str">
            <v>"000MBTU"</v>
          </cell>
          <cell r="F69">
            <v>59096.109375</v>
          </cell>
          <cell r="G69">
            <v>69657.1328125</v>
          </cell>
          <cell r="H69">
            <v>53223.12890625</v>
          </cell>
          <cell r="I69">
            <v>71661.625</v>
          </cell>
          <cell r="J69">
            <v>62917.63671875</v>
          </cell>
          <cell r="K69">
            <v>82906.5546875</v>
          </cell>
          <cell r="L69">
            <v>77453.8984375</v>
          </cell>
          <cell r="M69">
            <v>82678.453125</v>
          </cell>
          <cell r="N69">
            <v>77002.515625</v>
          </cell>
          <cell r="O69">
            <v>131216.28125</v>
          </cell>
          <cell r="P69">
            <v>210312.34375</v>
          </cell>
          <cell r="Q69">
            <v>251540.4375</v>
          </cell>
          <cell r="R69">
            <v>246137.578125</v>
          </cell>
          <cell r="S69">
            <v>252552</v>
          </cell>
          <cell r="T69">
            <v>246106.734375</v>
          </cell>
          <cell r="U69">
            <v>252567.0625</v>
          </cell>
          <cell r="V69">
            <v>246077.390625</v>
          </cell>
          <cell r="W69">
            <v>253973.4375</v>
          </cell>
          <cell r="X69">
            <v>247606.953125</v>
          </cell>
          <cell r="Y69">
            <v>252957.25</v>
          </cell>
          <cell r="Z69">
            <v>248071.375</v>
          </cell>
          <cell r="AA69">
            <v>254441.125</v>
          </cell>
          <cell r="AB69">
            <v>247215.4375</v>
          </cell>
          <cell r="AC69">
            <v>252133.515625</v>
          </cell>
          <cell r="AD69">
            <v>238960.65625</v>
          </cell>
          <cell r="AE69">
            <v>171292.71875</v>
          </cell>
          <cell r="AF69">
            <v>170812.40625</v>
          </cell>
          <cell r="AG69">
            <v>171374.125</v>
          </cell>
          <cell r="AH69">
            <v>170810.984375</v>
          </cell>
          <cell r="AI69">
            <v>170076.234375</v>
          </cell>
        </row>
        <row r="70">
          <cell r="B70" t="str">
            <v>NUCL</v>
          </cell>
          <cell r="C70" t="str">
            <v>TOTAL COST</v>
          </cell>
          <cell r="D70" t="str">
            <v>GAF.OUTPUT.FUEL CLASS.</v>
          </cell>
          <cell r="E70" t="str">
            <v>"$000"</v>
          </cell>
          <cell r="F70">
            <v>20210.87109375</v>
          </cell>
          <cell r="G70">
            <v>23822.7421875</v>
          </cell>
          <cell r="H70">
            <v>18202.310546875</v>
          </cell>
          <cell r="I70">
            <v>42137.03515625</v>
          </cell>
          <cell r="J70">
            <v>36995.5703125</v>
          </cell>
          <cell r="K70">
            <v>66739.7734375</v>
          </cell>
          <cell r="L70">
            <v>62350.3984375</v>
          </cell>
          <cell r="M70">
            <v>70772.75</v>
          </cell>
          <cell r="N70">
            <v>65914.140625</v>
          </cell>
          <cell r="O70">
            <v>111577.4765625</v>
          </cell>
          <cell r="P70">
            <v>180361.390625</v>
          </cell>
          <cell r="Q70">
            <v>212223.25</v>
          </cell>
          <cell r="R70">
            <v>202027.84375</v>
          </cell>
          <cell r="S70">
            <v>206076.6875</v>
          </cell>
          <cell r="T70">
            <v>198408.328125</v>
          </cell>
          <cell r="U70">
            <v>207565.0625</v>
          </cell>
          <cell r="V70">
            <v>204392.09375</v>
          </cell>
          <cell r="W70">
            <v>217166.09375</v>
          </cell>
          <cell r="X70">
            <v>213955.6875</v>
          </cell>
          <cell r="Y70">
            <v>225051.71875</v>
          </cell>
          <cell r="Z70">
            <v>224440.3125</v>
          </cell>
          <cell r="AA70">
            <v>235513.125</v>
          </cell>
          <cell r="AB70">
            <v>232813.34375</v>
          </cell>
          <cell r="AC70">
            <v>242870.875</v>
          </cell>
          <cell r="AD70">
            <v>232929.296875</v>
          </cell>
          <cell r="AE70">
            <v>163257.953125</v>
          </cell>
          <cell r="AF70">
            <v>166050.828125</v>
          </cell>
          <cell r="AG70">
            <v>169927.5</v>
          </cell>
          <cell r="AH70">
            <v>172763.421875</v>
          </cell>
          <cell r="AI70">
            <v>175457.390625</v>
          </cell>
        </row>
        <row r="71">
          <cell r="B71" t="str">
            <v>Disc Rate</v>
          </cell>
          <cell r="C71" t="str">
            <v>PV FACTOR</v>
          </cell>
          <cell r="F71">
            <v>1</v>
          </cell>
          <cell r="G71">
            <v>0.92506938020351526</v>
          </cell>
          <cell r="H71">
            <v>0.85575335819011589</v>
          </cell>
          <cell r="I71">
            <v>0.79163122866800739</v>
          </cell>
          <cell r="J71">
            <v>0.73231381005366081</v>
          </cell>
          <cell r="K71">
            <v>0.67744108238081491</v>
          </cell>
          <cell r="L71">
            <v>0.62668000220241893</v>
          </cell>
          <cell r="M71">
            <v>0.57972248122332926</v>
          </cell>
          <cell r="N71">
            <v>0.53628351639530925</v>
          </cell>
          <cell r="O71">
            <v>0.49609946012517048</v>
          </cell>
          <cell r="P71">
            <v>0.45892642009728996</v>
          </cell>
          <cell r="Q71">
            <v>0.42453877899841808</v>
          </cell>
          <cell r="R71">
            <v>0.39272782516042376</v>
          </cell>
          <cell r="S71">
            <v>0.36330048580982777</v>
          </cell>
          <cell r="T71">
            <v>0.33607815523573337</v>
          </cell>
          <cell r="U71">
            <v>0.31089561076386063</v>
          </cell>
          <cell r="V71">
            <v>0.28760000995731788</v>
          </cell>
          <cell r="W71">
            <v>0.26604996295774092</v>
          </cell>
          <cell r="X71">
            <v>0.24611467433648557</v>
          </cell>
          <cell r="Y71">
            <v>0.22767314924744272</v>
          </cell>
          <cell r="Z71">
            <v>0.21061345906331425</v>
          </cell>
          <cell r="AA71">
            <v>0.19483206203821857</v>
          </cell>
          <cell r="AB71">
            <v>0.18023317487346768</v>
          </cell>
          <cell r="AC71">
            <v>0.16672819137231054</v>
          </cell>
          <cell r="AD71">
            <v>0.15423514465523638</v>
          </cell>
          <cell r="AE71">
            <v>0.14267820967181905</v>
          </cell>
          <cell r="AF71">
            <v>0.13198724298965686</v>
          </cell>
          <cell r="AG71">
            <v>0.12209735706721263</v>
          </cell>
          <cell r="AH71">
            <v>0.11294852642665368</v>
          </cell>
          <cell r="AI71">
            <v>0.10448522333640488</v>
          </cell>
        </row>
        <row r="72">
          <cell r="B72">
            <v>8.1000000000000003E-2</v>
          </cell>
          <cell r="C72" t="str">
            <v>PVRR VALUE</v>
          </cell>
          <cell r="F72">
            <v>20210.87109375</v>
          </cell>
          <cell r="G72">
            <v>22037.68935013876</v>
          </cell>
          <cell r="H72">
            <v>15576.688377307646</v>
          </cell>
          <cell r="I72">
            <v>33356.992913169212</v>
          </cell>
          <cell r="J72">
            <v>27092.367050654979</v>
          </cell>
          <cell r="K72">
            <v>45212.264355350359</v>
          </cell>
          <cell r="L72">
            <v>39073.747830134198</v>
          </cell>
          <cell r="M72">
            <v>41028.554232998373</v>
          </cell>
          <cell r="N72">
            <v>35348.667114549906</v>
          </cell>
          <cell r="O72">
            <v>55353.525884785115</v>
          </cell>
          <cell r="P72">
            <v>82772.607323300166</v>
          </cell>
          <cell r="Q72">
            <v>90096.99943007603</v>
          </cell>
          <cell r="R72">
            <v>79341.955697787416</v>
          </cell>
          <cell r="S72">
            <v>74867.760682830063</v>
          </cell>
          <cell r="T72">
            <v>66680.704899656077</v>
          </cell>
          <cell r="U72">
            <v>64531.066879176404</v>
          </cell>
          <cell r="V72">
            <v>58783.16819769705</v>
          </cell>
          <cell r="W72">
            <v>57777.031197864788</v>
          </cell>
          <cell r="X72">
            <v>52657.634351501372</v>
          </cell>
          <cell r="Y72">
            <v>51238.233551362253</v>
          </cell>
          <cell r="Z72">
            <v>47270.150568876204</v>
          </cell>
          <cell r="AA72">
            <v>45885.507780814725</v>
          </cell>
          <cell r="AB72">
            <v>41960.688096970494</v>
          </cell>
          <cell r="AC72">
            <v>40493.421725760512</v>
          </cell>
          <cell r="AD72">
            <v>35925.883797958122</v>
          </cell>
          <cell r="AE72">
            <v>23293.352466560755</v>
          </cell>
          <cell r="AF72">
            <v>21916.591000368124</v>
          </cell>
          <cell r="AG72">
            <v>20747.698643038773</v>
          </cell>
          <cell r="AH72">
            <v>19513.373921207556</v>
          </cell>
          <cell r="AI72">
            <v>18332.704645475955</v>
          </cell>
        </row>
        <row r="73">
          <cell r="B73">
            <v>2007</v>
          </cell>
          <cell r="C73" t="str">
            <v>CPVRR VALUE</v>
          </cell>
          <cell r="F73">
            <v>20210.87109375</v>
          </cell>
          <cell r="G73">
            <v>42248.56044388876</v>
          </cell>
          <cell r="H73">
            <v>57825.248821196408</v>
          </cell>
          <cell r="I73">
            <v>91182.241734365613</v>
          </cell>
          <cell r="J73">
            <v>118274.60878502059</v>
          </cell>
          <cell r="K73">
            <v>163486.87314037094</v>
          </cell>
          <cell r="L73">
            <v>202560.62097050514</v>
          </cell>
          <cell r="M73">
            <v>243589.17520350352</v>
          </cell>
          <cell r="N73">
            <v>278937.84231805342</v>
          </cell>
          <cell r="O73">
            <v>334291.36820283852</v>
          </cell>
          <cell r="P73">
            <v>417063.97552613867</v>
          </cell>
          <cell r="Q73">
            <v>507160.97495621472</v>
          </cell>
          <cell r="R73">
            <v>586502.93065400212</v>
          </cell>
          <cell r="S73">
            <v>661370.69133683224</v>
          </cell>
          <cell r="T73">
            <v>728051.39623648836</v>
          </cell>
          <cell r="U73">
            <v>792582.46311566478</v>
          </cell>
          <cell r="V73">
            <v>851365.63131336181</v>
          </cell>
          <cell r="W73">
            <v>909142.6625112266</v>
          </cell>
          <cell r="X73">
            <v>961800.29686272796</v>
          </cell>
          <cell r="Y73">
            <v>1013038.5304140903</v>
          </cell>
          <cell r="Z73">
            <v>1060308.6809829664</v>
          </cell>
          <cell r="AA73">
            <v>1106194.1887637812</v>
          </cell>
          <cell r="AB73">
            <v>1148154.8768607518</v>
          </cell>
          <cell r="AC73">
            <v>1188648.2985865122</v>
          </cell>
          <cell r="AD73">
            <v>1224574.1823844702</v>
          </cell>
          <cell r="AE73">
            <v>1247867.5348510309</v>
          </cell>
          <cell r="AF73">
            <v>1269784.125851399</v>
          </cell>
          <cell r="AG73">
            <v>1290531.8244944378</v>
          </cell>
          <cell r="AH73">
            <v>1310045.1984156454</v>
          </cell>
          <cell r="AI73">
            <v>1328377.9030611212</v>
          </cell>
        </row>
        <row r="74">
          <cell r="B74" t="str">
            <v>TRAN</v>
          </cell>
          <cell r="C74" t="str">
            <v>TOTAL CONSUMED</v>
          </cell>
          <cell r="D74" t="str">
            <v>GAF.OUTPUT.FUEL CLASS.</v>
          </cell>
          <cell r="E74" t="str">
            <v>"000MBTU"</v>
          </cell>
          <cell r="F74">
            <v>40684.16796875</v>
          </cell>
          <cell r="G74">
            <v>40677.48828125</v>
          </cell>
          <cell r="H74">
            <v>41063.2109375</v>
          </cell>
          <cell r="I74">
            <v>19995.349609375</v>
          </cell>
          <cell r="J74">
            <v>708.4298095703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 t="str">
            <v>TRAN</v>
          </cell>
          <cell r="C75" t="str">
            <v>TOTAL COST</v>
          </cell>
          <cell r="D75" t="str">
            <v>GAF.OUTPUT.FUEL CLASS.</v>
          </cell>
          <cell r="E75" t="str">
            <v>"$000"</v>
          </cell>
          <cell r="F75">
            <v>103901.453125</v>
          </cell>
          <cell r="G75">
            <v>104785.90625</v>
          </cell>
          <cell r="H75">
            <v>110249.796875</v>
          </cell>
          <cell r="I75">
            <v>63855.65625</v>
          </cell>
          <cell r="J75">
            <v>4259.7885742187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B76" t="str">
            <v>OTHR</v>
          </cell>
          <cell r="C76" t="str">
            <v>TOTAL CONSUMED</v>
          </cell>
          <cell r="D76" t="str">
            <v>GAF.OUTPUT.FUEL CLASS.</v>
          </cell>
          <cell r="E76" t="str">
            <v>"000MBTU"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 t="str">
            <v>OTHR</v>
          </cell>
          <cell r="C77" t="str">
            <v>TOTAL COST</v>
          </cell>
          <cell r="D77" t="str">
            <v>GAF.OUTPUT.FUEL CLASS.</v>
          </cell>
          <cell r="E77" t="str">
            <v>"$000"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 t="str">
            <v>COKE</v>
          </cell>
          <cell r="C78" t="str">
            <v>TOTAL CONSUMED</v>
          </cell>
          <cell r="D78" t="str">
            <v>GAF.OUTPUT.FUEL CLASS.</v>
          </cell>
          <cell r="E78" t="str">
            <v>"000MBTU"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 t="str">
            <v>COKE</v>
          </cell>
          <cell r="C79" t="str">
            <v>TOTAL COST</v>
          </cell>
          <cell r="D79" t="str">
            <v>GAF.OUTPUT.FUEL CLASS.</v>
          </cell>
          <cell r="E79" t="str">
            <v>"$000"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 t="str">
            <v>DIST</v>
          </cell>
          <cell r="C80" t="str">
            <v>TOTAL CONSUMED</v>
          </cell>
          <cell r="D80" t="str">
            <v>GAF.OUTPUT.FUEL CLASS.</v>
          </cell>
          <cell r="E80" t="str">
            <v>"000MBTU"</v>
          </cell>
          <cell r="F80">
            <v>8759.6240234375</v>
          </cell>
          <cell r="G80">
            <v>1756.691650390625</v>
          </cell>
          <cell r="H80">
            <v>1617.51318359375</v>
          </cell>
          <cell r="I80">
            <v>1949.8155517578125</v>
          </cell>
          <cell r="J80">
            <v>2394.9375</v>
          </cell>
          <cell r="K80">
            <v>2439.970458984375</v>
          </cell>
          <cell r="L80">
            <v>1798.5433349609375</v>
          </cell>
          <cell r="M80">
            <v>922.114990234375</v>
          </cell>
          <cell r="N80">
            <v>1737.46337890625</v>
          </cell>
          <cell r="O80">
            <v>1427.2200927734375</v>
          </cell>
          <cell r="P80">
            <v>469.93701171875</v>
          </cell>
          <cell r="Q80">
            <v>374.1776123046875</v>
          </cell>
          <cell r="R80">
            <v>574.2430419921875</v>
          </cell>
          <cell r="S80">
            <v>676.80078125</v>
          </cell>
          <cell r="T80">
            <v>1139.71728515625</v>
          </cell>
          <cell r="U80">
            <v>1081.3397216796875</v>
          </cell>
          <cell r="V80">
            <v>1510.4013671875</v>
          </cell>
          <cell r="W80">
            <v>1250.0255126953125</v>
          </cell>
          <cell r="X80">
            <v>1655.894287109375</v>
          </cell>
          <cell r="Y80">
            <v>1218.5665283203125</v>
          </cell>
          <cell r="Z80">
            <v>1597.5477294921875</v>
          </cell>
          <cell r="AA80">
            <v>1590.424072265625</v>
          </cell>
          <cell r="AB80">
            <v>1924.9649658203125</v>
          </cell>
          <cell r="AC80">
            <v>1302.751220703125</v>
          </cell>
          <cell r="AD80">
            <v>2464.04443359375</v>
          </cell>
          <cell r="AE80">
            <v>6324.490234375</v>
          </cell>
          <cell r="AF80">
            <v>3880.08935546875</v>
          </cell>
          <cell r="AG80">
            <v>4677.65380859375</v>
          </cell>
          <cell r="AH80">
            <v>9184.076171875</v>
          </cell>
          <cell r="AI80">
            <v>8031.17382812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Fired Hours"/>
      <sheetName val="Calculations"/>
      <sheetName val="True Up Payment"/>
      <sheetName val="Parts Transferred to ServiceCo"/>
      <sheetName val="CSA Tax Expense"/>
      <sheetName val="DMS Dat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J29">
            <v>0.4</v>
          </cell>
        </row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ackground"/>
      <sheetName val="Final"/>
      <sheetName val="Project Summary"/>
      <sheetName val="SM Depreciation Summary"/>
      <sheetName val=" CSA Depreciation Summary"/>
      <sheetName val="Net Book Balue"/>
      <sheetName val="Composite Deprn Adj"/>
      <sheetName val="A Parts NEW - GE"/>
      <sheetName val="B Parts NEW - GE"/>
      <sheetName val="A Parts New - Other"/>
      <sheetName val="B Parts NEW - Other"/>
      <sheetName val="A Parts Fallout PS"/>
      <sheetName val="B Parts Fallout PS"/>
      <sheetName val="Timeline Summary"/>
      <sheetName val="Parts Repair "/>
      <sheetName val="Parts Repair Analysis"/>
      <sheetName val="Field Services"/>
      <sheetName val="CSA Alternative"/>
      <sheetName val="Self Maintain Alternative"/>
      <sheetName val="Parts X-Fer to SCO fm MSQ"/>
      <sheetName val="Copper Mountain Parts"/>
      <sheetName val="Excerpt from Part &amp; Repairs Sch"/>
      <sheetName val="Parts &amp; Repairs Schedule"/>
      <sheetName val="DMS Data - Nomina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31">
          <cell r="A131" t="str">
            <v>COMBINED SUMMARY</v>
          </cell>
        </row>
        <row r="132">
          <cell r="A132" t="str">
            <v>Combined All Plants</v>
          </cell>
          <cell r="B132" t="str">
            <v>Capital Parts Purchase</v>
          </cell>
          <cell r="C132">
            <v>6339958.740000000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6339958.740000000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5120581.5974946078</v>
          </cell>
          <cell r="W132">
            <v>0</v>
          </cell>
          <cell r="X132">
            <v>0</v>
          </cell>
          <cell r="Y132">
            <v>3072452.1429257803</v>
          </cell>
          <cell r="Z132">
            <v>8193033.7404203881</v>
          </cell>
          <cell r="AB132">
            <v>3464163.3501388817</v>
          </cell>
          <cell r="AC132">
            <v>0</v>
          </cell>
          <cell r="AD132">
            <v>0</v>
          </cell>
          <cell r="AE132">
            <v>0</v>
          </cell>
          <cell r="AF132">
            <v>3464163.3501388817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2692572.9312651171</v>
          </cell>
          <cell r="AO132">
            <v>0</v>
          </cell>
          <cell r="AP132">
            <v>0</v>
          </cell>
          <cell r="AQ132">
            <v>16138001.267405018</v>
          </cell>
          <cell r="AR132">
            <v>18830574.198670134</v>
          </cell>
          <cell r="AT132">
            <v>15601282.278054141</v>
          </cell>
          <cell r="AU132">
            <v>0</v>
          </cell>
          <cell r="AV132">
            <v>0</v>
          </cell>
          <cell r="AW132">
            <v>0</v>
          </cell>
          <cell r="AX132">
            <v>15601282.27805414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663495.98111694423</v>
          </cell>
          <cell r="BG132">
            <v>0</v>
          </cell>
          <cell r="BH132">
            <v>0</v>
          </cell>
          <cell r="BI132">
            <v>20148619.946263306</v>
          </cell>
          <cell r="BJ132">
            <v>20812115.927380249</v>
          </cell>
          <cell r="BL132">
            <v>73241128.234663785</v>
          </cell>
        </row>
        <row r="133">
          <cell r="B133" t="str">
            <v>A Parts Purchase</v>
          </cell>
          <cell r="C133">
            <v>380410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804103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3840516.8099408727</v>
          </cell>
          <cell r="W133">
            <v>0</v>
          </cell>
          <cell r="X133">
            <v>0</v>
          </cell>
          <cell r="Y133">
            <v>2304387.4759106878</v>
          </cell>
          <cell r="Z133">
            <v>6144904.2858515605</v>
          </cell>
          <cell r="AB133">
            <v>3149263.4464989244</v>
          </cell>
          <cell r="AC133">
            <v>0</v>
          </cell>
          <cell r="AD133">
            <v>0</v>
          </cell>
          <cell r="AE133">
            <v>0</v>
          </cell>
          <cell r="AF133">
            <v>3149263.4464989244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858117.82307228853</v>
          </cell>
          <cell r="AO133">
            <v>0</v>
          </cell>
          <cell r="AP133">
            <v>0</v>
          </cell>
          <cell r="AQ133">
            <v>5143150.0166707616</v>
          </cell>
          <cell r="AR133">
            <v>6001267.8397430498</v>
          </cell>
          <cell r="AT133">
            <v>614163.21478298458</v>
          </cell>
          <cell r="AU133">
            <v>0</v>
          </cell>
          <cell r="AV133">
            <v>0</v>
          </cell>
          <cell r="AW133">
            <v>0</v>
          </cell>
          <cell r="AX133">
            <v>614163.21478298458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L133">
            <v>19713701.786876518</v>
          </cell>
        </row>
        <row r="134">
          <cell r="B134" t="str">
            <v>B Parts Purchase</v>
          </cell>
          <cell r="C134">
            <v>2535855.7400000002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535855.740000000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1280064.7875537351</v>
          </cell>
          <cell r="W134">
            <v>0</v>
          </cell>
          <cell r="X134">
            <v>0</v>
          </cell>
          <cell r="Y134">
            <v>768064.66701509256</v>
          </cell>
          <cell r="Z134">
            <v>2048129.4545688275</v>
          </cell>
          <cell r="AB134">
            <v>314899.90363995702</v>
          </cell>
          <cell r="AC134">
            <v>0</v>
          </cell>
          <cell r="AD134">
            <v>0</v>
          </cell>
          <cell r="AE134">
            <v>0</v>
          </cell>
          <cell r="AF134">
            <v>314899.90363995702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N134">
            <v>1834455.1081928285</v>
          </cell>
          <cell r="AO134">
            <v>0</v>
          </cell>
          <cell r="AP134">
            <v>0</v>
          </cell>
          <cell r="AQ134">
            <v>10994851.250734258</v>
          </cell>
          <cell r="AR134">
            <v>12829306.358927086</v>
          </cell>
          <cell r="AT134">
            <v>14987119.063271156</v>
          </cell>
          <cell r="AU134">
            <v>0</v>
          </cell>
          <cell r="AV134">
            <v>0</v>
          </cell>
          <cell r="AW134">
            <v>0</v>
          </cell>
          <cell r="AX134">
            <v>14987119.063271156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621469.78826462734</v>
          </cell>
          <cell r="BG134">
            <v>0</v>
          </cell>
          <cell r="BH134">
            <v>0</v>
          </cell>
          <cell r="BI134">
            <v>18872395.5053191</v>
          </cell>
          <cell r="BJ134">
            <v>19493865.293583728</v>
          </cell>
          <cell r="BL134">
            <v>52209175.813990757</v>
          </cell>
        </row>
        <row r="135">
          <cell r="B135" t="str">
            <v>Parts Repair</v>
          </cell>
          <cell r="C135">
            <v>4857921.9000000004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4857921.900000000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5559185.5681202132</v>
          </cell>
          <cell r="W135">
            <v>0</v>
          </cell>
          <cell r="X135">
            <v>0</v>
          </cell>
          <cell r="Y135">
            <v>3458262.3435214832</v>
          </cell>
          <cell r="Z135">
            <v>9017447.9116416965</v>
          </cell>
          <cell r="AB135">
            <v>6021182.153105272</v>
          </cell>
          <cell r="AC135">
            <v>0</v>
          </cell>
          <cell r="AD135">
            <v>0</v>
          </cell>
          <cell r="AE135">
            <v>0</v>
          </cell>
          <cell r="AF135">
            <v>6021182.153105272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3645140.4201861797</v>
          </cell>
          <cell r="AO135">
            <v>0</v>
          </cell>
          <cell r="AP135">
            <v>0</v>
          </cell>
          <cell r="AQ135">
            <v>4063539.9751910856</v>
          </cell>
          <cell r="AR135">
            <v>7708680.3953772653</v>
          </cell>
          <cell r="AT135">
            <v>3215268.2768880669</v>
          </cell>
          <cell r="AU135">
            <v>0</v>
          </cell>
          <cell r="AV135">
            <v>0</v>
          </cell>
          <cell r="AW135">
            <v>0</v>
          </cell>
          <cell r="AX135">
            <v>3215268.2768880669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559287.2329320116</v>
          </cell>
          <cell r="BG135">
            <v>0</v>
          </cell>
          <cell r="BH135">
            <v>0</v>
          </cell>
          <cell r="BI135">
            <v>3564240.0742552648</v>
          </cell>
          <cell r="BJ135">
            <v>8123527.3071872769</v>
          </cell>
          <cell r="BL135">
            <v>38944027.94419957</v>
          </cell>
        </row>
        <row r="136">
          <cell r="B136" t="str">
            <v>Consumab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493293.98082031234</v>
          </cell>
          <cell r="W136">
            <v>0</v>
          </cell>
          <cell r="X136">
            <v>0</v>
          </cell>
          <cell r="Y136">
            <v>493293.98082031234</v>
          </cell>
          <cell r="Z136">
            <v>986587.96164062468</v>
          </cell>
          <cell r="AB136">
            <v>380379.44117382797</v>
          </cell>
          <cell r="AC136">
            <v>0</v>
          </cell>
          <cell r="AD136">
            <v>0</v>
          </cell>
          <cell r="AE136">
            <v>0</v>
          </cell>
          <cell r="AF136">
            <v>380379.4411738279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107219.45498087276</v>
          </cell>
          <cell r="AO136">
            <v>0</v>
          </cell>
          <cell r="AP136">
            <v>0</v>
          </cell>
          <cell r="AQ136">
            <v>107219.45498087276</v>
          </cell>
          <cell r="AR136">
            <v>214438.90996174552</v>
          </cell>
          <cell r="AT136">
            <v>109899.94135539456</v>
          </cell>
          <cell r="AU136">
            <v>0</v>
          </cell>
          <cell r="AV136">
            <v>0</v>
          </cell>
          <cell r="AW136">
            <v>0</v>
          </cell>
          <cell r="AX136">
            <v>109899.9413553945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572069.78280135198</v>
          </cell>
          <cell r="BG136">
            <v>0</v>
          </cell>
          <cell r="BH136">
            <v>0</v>
          </cell>
          <cell r="BI136">
            <v>572069.78280135198</v>
          </cell>
          <cell r="BJ136">
            <v>1144139.565602704</v>
          </cell>
          <cell r="BL136">
            <v>2835445.8197342968</v>
          </cell>
        </row>
        <row r="137">
          <cell r="B137" t="str">
            <v>Field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2692751.5466796868</v>
          </cell>
          <cell r="W137">
            <v>0</v>
          </cell>
          <cell r="X137">
            <v>0</v>
          </cell>
          <cell r="Y137">
            <v>2692751.5466796868</v>
          </cell>
          <cell r="Z137">
            <v>5385503.0933593735</v>
          </cell>
          <cell r="AB137">
            <v>2064254.2844189445</v>
          </cell>
          <cell r="AC137">
            <v>0</v>
          </cell>
          <cell r="AD137">
            <v>0</v>
          </cell>
          <cell r="AE137">
            <v>0</v>
          </cell>
          <cell r="AF137">
            <v>2064254.2844189445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999090.37595813256</v>
          </cell>
          <cell r="AO137">
            <v>0</v>
          </cell>
          <cell r="AP137">
            <v>0</v>
          </cell>
          <cell r="AQ137">
            <v>999090.37595813256</v>
          </cell>
          <cell r="AR137">
            <v>1998180.7519162651</v>
          </cell>
          <cell r="AT137">
            <v>711851.89287016925</v>
          </cell>
          <cell r="AU137">
            <v>0</v>
          </cell>
          <cell r="AV137">
            <v>0</v>
          </cell>
          <cell r="AW137">
            <v>0</v>
          </cell>
          <cell r="AX137">
            <v>711851.8928701692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3122766.245567013</v>
          </cell>
          <cell r="BG137">
            <v>0</v>
          </cell>
          <cell r="BH137">
            <v>0</v>
          </cell>
          <cell r="BI137">
            <v>3122766.245567013</v>
          </cell>
          <cell r="BJ137">
            <v>6245532.4911340261</v>
          </cell>
          <cell r="BL137">
            <v>16405322.513698779</v>
          </cell>
        </row>
        <row r="138">
          <cell r="B138" t="str">
            <v>Field Services 60% Capitalized</v>
          </cell>
          <cell r="H138">
            <v>0</v>
          </cell>
          <cell r="N138">
            <v>0</v>
          </cell>
          <cell r="T138">
            <v>0</v>
          </cell>
          <cell r="Z138">
            <v>3231301.856015624</v>
          </cell>
          <cell r="AF138">
            <v>1238552.5706513666</v>
          </cell>
          <cell r="AL138">
            <v>0</v>
          </cell>
          <cell r="AR138">
            <v>1198908.4511497591</v>
          </cell>
          <cell r="AX138">
            <v>427111.13572210155</v>
          </cell>
          <cell r="BD138">
            <v>0</v>
          </cell>
          <cell r="BJ138">
            <v>3747319.4946804154</v>
          </cell>
          <cell r="BL138">
            <v>9843193.5082192663</v>
          </cell>
        </row>
        <row r="139">
          <cell r="B139" t="str">
            <v>Field Services 40% Expensed</v>
          </cell>
          <cell r="H139">
            <v>0</v>
          </cell>
          <cell r="N139">
            <v>0</v>
          </cell>
          <cell r="T139">
            <v>0</v>
          </cell>
          <cell r="Z139">
            <v>2154201.2373437495</v>
          </cell>
          <cell r="AF139">
            <v>825701.71376757789</v>
          </cell>
          <cell r="AL139">
            <v>0</v>
          </cell>
          <cell r="AR139">
            <v>799272.30076650612</v>
          </cell>
          <cell r="AX139">
            <v>284740.7571480677</v>
          </cell>
          <cell r="BD139">
            <v>0</v>
          </cell>
          <cell r="BJ139">
            <v>2498212.9964536107</v>
          </cell>
          <cell r="BL139">
            <v>6562129.0054795127</v>
          </cell>
        </row>
        <row r="142">
          <cell r="BL142" t="str">
            <v>Grand</v>
          </cell>
        </row>
        <row r="143">
          <cell r="H143" t="str">
            <v>2006-01</v>
          </cell>
          <cell r="Z143" t="str">
            <v>2009-03+12</v>
          </cell>
          <cell r="AF143" t="str">
            <v>2010-03</v>
          </cell>
          <cell r="AR143" t="str">
            <v>2012-03+12</v>
          </cell>
          <cell r="BJ143" t="str">
            <v>2015-12</v>
          </cell>
          <cell r="BL143" t="str">
            <v>Total</v>
          </cell>
        </row>
        <row r="144">
          <cell r="B144" t="str">
            <v>Fall Out - A Parts</v>
          </cell>
          <cell r="H144">
            <v>3804103</v>
          </cell>
          <cell r="Z144">
            <v>6144904</v>
          </cell>
          <cell r="AF144">
            <v>3149263</v>
          </cell>
          <cell r="AR144">
            <v>6617390</v>
          </cell>
          <cell r="AX144">
            <v>614163</v>
          </cell>
          <cell r="BJ144">
            <v>1318251</v>
          </cell>
          <cell r="BL144">
            <v>21648074</v>
          </cell>
        </row>
        <row r="145">
          <cell r="B145" t="str">
            <v>Fall Out - B Parts</v>
          </cell>
          <cell r="H145">
            <v>2535856</v>
          </cell>
          <cell r="Z145">
            <v>2048129</v>
          </cell>
          <cell r="AF145">
            <v>314900</v>
          </cell>
          <cell r="AR145">
            <v>0</v>
          </cell>
          <cell r="BJ145">
            <v>3788448</v>
          </cell>
          <cell r="BL145">
            <v>8687333</v>
          </cell>
        </row>
        <row r="146">
          <cell r="B146" t="str">
            <v>Total Fall Out</v>
          </cell>
          <cell r="H146">
            <v>6339959</v>
          </cell>
          <cell r="N146">
            <v>0</v>
          </cell>
          <cell r="T146">
            <v>0</v>
          </cell>
          <cell r="Z146">
            <v>8193033</v>
          </cell>
          <cell r="AF146">
            <v>3464163</v>
          </cell>
          <cell r="AR146">
            <v>6617390</v>
          </cell>
          <cell r="AX146">
            <v>614163</v>
          </cell>
          <cell r="BD146">
            <v>0</v>
          </cell>
          <cell r="BJ146">
            <v>5106699</v>
          </cell>
          <cell r="BL146">
            <v>30335407</v>
          </cell>
        </row>
        <row r="148">
          <cell r="B148" t="str">
            <v>Capitalized Portions (100%)</v>
          </cell>
          <cell r="H148">
            <v>6339959</v>
          </cell>
          <cell r="Z148">
            <v>8193033</v>
          </cell>
          <cell r="AF148">
            <v>3464163</v>
          </cell>
          <cell r="AR148">
            <v>6617390</v>
          </cell>
          <cell r="AX148">
            <v>614163</v>
          </cell>
          <cell r="BJ148">
            <v>5106699</v>
          </cell>
          <cell r="BL148">
            <v>30335407</v>
          </cell>
        </row>
        <row r="149">
          <cell r="B149" t="str">
            <v>Expensed Portion    (  50%)</v>
          </cell>
          <cell r="H149">
            <v>3169979.5</v>
          </cell>
          <cell r="Z149">
            <v>4096516.5</v>
          </cell>
          <cell r="AF149">
            <v>1732081.5</v>
          </cell>
          <cell r="AR149">
            <v>3308695</v>
          </cell>
          <cell r="AX149">
            <v>307081.5</v>
          </cell>
          <cell r="BJ149">
            <v>2553349.5</v>
          </cell>
          <cell r="BL149">
            <v>15167703.5</v>
          </cell>
        </row>
        <row r="150">
          <cell r="B150" t="str">
            <v>Adjustment Calculation</v>
          </cell>
        </row>
        <row r="151">
          <cell r="B151" t="str">
            <v xml:space="preserve">    Composite Rate</v>
          </cell>
          <cell r="H151">
            <v>2.9000000000000001E-2</v>
          </cell>
          <cell r="Z151">
            <v>2.9000000000000001E-2</v>
          </cell>
          <cell r="AF151">
            <v>2.9000000000000001E-2</v>
          </cell>
          <cell r="AR151">
            <v>2.9000000000000001E-2</v>
          </cell>
          <cell r="AX151">
            <v>2.9000000000000001E-2</v>
          </cell>
          <cell r="BJ151">
            <v>2.9000000000000001E-2</v>
          </cell>
        </row>
        <row r="152">
          <cell r="B152" t="str">
            <v xml:space="preserve">Adjustment </v>
          </cell>
          <cell r="H152">
            <v>183858.81100000002</v>
          </cell>
          <cell r="Z152">
            <v>237597.95700000002</v>
          </cell>
          <cell r="AF152">
            <v>100460.727</v>
          </cell>
          <cell r="AR152">
            <v>191904.31</v>
          </cell>
          <cell r="AX152">
            <v>17810.727000000003</v>
          </cell>
          <cell r="BJ152">
            <v>148094.27100000001</v>
          </cell>
          <cell r="BL152">
            <v>879726.80300000007</v>
          </cell>
        </row>
        <row r="153">
          <cell r="B153" t="str">
            <v>Cumulative</v>
          </cell>
          <cell r="H153">
            <v>183858.81100000002</v>
          </cell>
          <cell r="N153">
            <v>183858.81100000002</v>
          </cell>
          <cell r="T153">
            <v>183858.81100000002</v>
          </cell>
          <cell r="Z153">
            <v>421456.76800000004</v>
          </cell>
          <cell r="AF153">
            <v>521917.49500000005</v>
          </cell>
          <cell r="AL153">
            <v>521917.49500000005</v>
          </cell>
          <cell r="AR153">
            <v>713821.80500000005</v>
          </cell>
          <cell r="AX153">
            <v>731632.53200000001</v>
          </cell>
          <cell r="BD153">
            <v>731632.53200000001</v>
          </cell>
          <cell r="BJ153">
            <v>879726.80300000007</v>
          </cell>
          <cell r="BL153">
            <v>5073681.8630000008</v>
          </cell>
        </row>
        <row r="155">
          <cell r="B155" t="str">
            <v>New Parts</v>
          </cell>
        </row>
        <row r="156">
          <cell r="B156" t="str">
            <v>A  Parts Purchase - NEW</v>
          </cell>
          <cell r="H156">
            <v>0</v>
          </cell>
          <cell r="Z156">
            <v>0.28585156053304672</v>
          </cell>
          <cell r="AF156">
            <v>0.44649892440065742</v>
          </cell>
          <cell r="AX156">
            <v>0.21478298457805067</v>
          </cell>
          <cell r="BL156">
            <v>0.94713346951175481</v>
          </cell>
        </row>
        <row r="157">
          <cell r="B157" t="str">
            <v>B  Parts Purchase - NEW</v>
          </cell>
          <cell r="H157">
            <v>-0.25999999977648258</v>
          </cell>
          <cell r="Z157">
            <v>0.45456882752478123</v>
          </cell>
          <cell r="AF157">
            <v>-9.6360042982269078E-2</v>
          </cell>
          <cell r="AR157">
            <v>12829306.358927086</v>
          </cell>
          <cell r="AX157">
            <v>14987119.063271156</v>
          </cell>
          <cell r="BJ157">
            <v>15705417.293583728</v>
          </cell>
          <cell r="BL157">
            <v>43521842.813990757</v>
          </cell>
        </row>
        <row r="158">
          <cell r="B158" t="str">
            <v>Total Parts Purchase - NEW</v>
          </cell>
          <cell r="H158">
            <v>-0.25999999977648258</v>
          </cell>
          <cell r="N158">
            <v>0</v>
          </cell>
          <cell r="T158">
            <v>0</v>
          </cell>
          <cell r="Z158">
            <v>0.74042038805782795</v>
          </cell>
          <cell r="AF158">
            <v>0.35013888141838834</v>
          </cell>
          <cell r="AL158">
            <v>0</v>
          </cell>
          <cell r="AR158">
            <v>12829306.358927086</v>
          </cell>
          <cell r="AX158">
            <v>14987119.278054141</v>
          </cell>
          <cell r="BD158">
            <v>0</v>
          </cell>
          <cell r="BJ158">
            <v>15705417.293583728</v>
          </cell>
          <cell r="BL158">
            <v>43521843.761124223</v>
          </cell>
        </row>
        <row r="159">
          <cell r="BL159">
            <v>73857250.761124223</v>
          </cell>
        </row>
        <row r="160">
          <cell r="BL160">
            <v>73241128.234663785</v>
          </cell>
        </row>
        <row r="161">
          <cell r="BL161">
            <v>616122.52646043897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Affiliate Billings Summary"/>
      <sheetName val="PEI a (4250)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Lists"/>
    </sheetNames>
    <sheetDataSet>
      <sheetData sheetId="0" refreshError="1"/>
      <sheetData sheetId="1">
        <row r="2">
          <cell r="A2" t="str">
            <v>Straight-line Original Life</v>
          </cell>
          <cell r="B2" t="str">
            <v>Half-Year</v>
          </cell>
          <cell r="C2" t="str">
            <v>TBD by MG Accounting</v>
          </cell>
        </row>
        <row r="3">
          <cell r="A3" t="str">
            <v>Straight-line Remaining Life</v>
          </cell>
          <cell r="B3" t="str">
            <v>Modified Half-Year</v>
          </cell>
        </row>
        <row r="4">
          <cell r="A4" t="str">
            <v>125% Declining Balance</v>
          </cell>
          <cell r="B4" t="str">
            <v>Mid-Month (1st of Month)</v>
          </cell>
        </row>
        <row r="5">
          <cell r="A5" t="str">
            <v>150% Declining Balance</v>
          </cell>
          <cell r="B5" t="str">
            <v>Mid-Month (15th of Month)</v>
          </cell>
        </row>
        <row r="6">
          <cell r="A6" t="str">
            <v>175% Declining Balance</v>
          </cell>
          <cell r="B6" t="str">
            <v>Mid-Quarter</v>
          </cell>
        </row>
        <row r="7">
          <cell r="A7" t="str">
            <v>200% Declining Balance</v>
          </cell>
          <cell r="B7" t="str">
            <v>Next Month</v>
          </cell>
        </row>
        <row r="8">
          <cell r="A8" t="str">
            <v>SOY (Sum of Years's Digits)</v>
          </cell>
          <cell r="B8" t="str">
            <v>Full Month</v>
          </cell>
        </row>
        <row r="9">
          <cell r="A9" t="str">
            <v>Remaining Life</v>
          </cell>
          <cell r="B9" t="str">
            <v>Next Year</v>
          </cell>
        </row>
        <row r="10">
          <cell r="A10" t="str">
            <v>Amortization</v>
          </cell>
          <cell r="B10" t="str">
            <v>Full Year</v>
          </cell>
        </row>
        <row r="11">
          <cell r="A11" t="str">
            <v>No Depreciation</v>
          </cell>
          <cell r="B11" t="str">
            <v>Full Year All Year</v>
          </cell>
        </row>
        <row r="12">
          <cell r="A12" t="str">
            <v>Declining Balance</v>
          </cell>
          <cell r="B12" t="str">
            <v>None</v>
          </cell>
        </row>
        <row r="13">
          <cell r="B13" t="str">
            <v>Next Period</v>
          </cell>
        </row>
        <row r="14">
          <cell r="B14" t="str">
            <v>Full Period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. Proc. 2003-68"/>
      <sheetName val="Data Entry"/>
      <sheetName val="Cash Payments"/>
      <sheetName val="Option #1"/>
      <sheetName val="Option #2"/>
      <sheetName val="Option #3"/>
      <sheetName val="Option #4"/>
      <sheetName val="Option #5"/>
      <sheetName val="Option #6"/>
      <sheetName val="Option #7"/>
      <sheetName val="Option #8"/>
      <sheetName val="Base Amount"/>
      <sheetName val="Option Valuations"/>
      <sheetName val="Miscellaneous"/>
      <sheetName val="Black-Scholes &amp; Binomial Values"/>
    </sheetNames>
    <sheetDataSet>
      <sheetData sheetId="0"/>
      <sheetData sheetId="1">
        <row r="17">
          <cell r="B17">
            <v>3972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s"/>
      <sheetName val="Department"/>
      <sheetName val="GL Account Listing"/>
      <sheetName val="MFG Accounts - Item Master"/>
      <sheetName val="MFG Accounts - Work Orders"/>
      <sheetName val="MFG Accounts - Transactions"/>
      <sheetName val="Inactive MFG Accoun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.1"/>
      <sheetName val="Fig1.2"/>
      <sheetName val="Fig1.3"/>
      <sheetName val="Fig1.4"/>
      <sheetName val="Fig1.5"/>
      <sheetName val="Fig1.6"/>
      <sheetName val="Fig1.7-1.8"/>
      <sheetName val="Fig1.9"/>
    </sheetNames>
    <sheetDataSet>
      <sheetData sheetId="0"/>
      <sheetData sheetId="1"/>
      <sheetData sheetId="2"/>
      <sheetData sheetId="3"/>
      <sheetData sheetId="4" refreshError="1">
        <row r="5">
          <cell r="A5">
            <v>34486</v>
          </cell>
          <cell r="C5">
            <v>22</v>
          </cell>
          <cell r="D5">
            <v>686.24</v>
          </cell>
        </row>
        <row r="6">
          <cell r="A6">
            <v>34486</v>
          </cell>
          <cell r="C6">
            <v>30</v>
          </cell>
        </row>
        <row r="9">
          <cell r="A9">
            <v>34488</v>
          </cell>
          <cell r="C9">
            <v>21</v>
          </cell>
          <cell r="D9">
            <v>1187.43</v>
          </cell>
        </row>
        <row r="10">
          <cell r="A10">
            <v>34488</v>
          </cell>
          <cell r="C10">
            <v>1</v>
          </cell>
        </row>
        <row r="13">
          <cell r="A13">
            <v>34492</v>
          </cell>
          <cell r="C13">
            <v>40</v>
          </cell>
          <cell r="D13">
            <v>716.54</v>
          </cell>
        </row>
        <row r="14">
          <cell r="A14">
            <v>34492</v>
          </cell>
          <cell r="C14">
            <v>60</v>
          </cell>
        </row>
        <row r="17">
          <cell r="A17">
            <v>34494</v>
          </cell>
          <cell r="C17">
            <v>23</v>
          </cell>
          <cell r="D17">
            <v>85.26</v>
          </cell>
        </row>
        <row r="18">
          <cell r="A18">
            <v>34494</v>
          </cell>
          <cell r="C18">
            <v>30</v>
          </cell>
        </row>
        <row r="21">
          <cell r="A21">
            <v>34495</v>
          </cell>
          <cell r="C21">
            <v>50</v>
          </cell>
          <cell r="D21">
            <v>3457.9</v>
          </cell>
        </row>
        <row r="22">
          <cell r="A22">
            <v>34495</v>
          </cell>
          <cell r="C22">
            <v>1</v>
          </cell>
        </row>
        <row r="25">
          <cell r="A25">
            <v>34498</v>
          </cell>
          <cell r="C25">
            <v>29</v>
          </cell>
          <cell r="D25">
            <v>10.39</v>
          </cell>
        </row>
        <row r="26">
          <cell r="A26">
            <v>34498</v>
          </cell>
          <cell r="C26">
            <v>1</v>
          </cell>
        </row>
      </sheetData>
      <sheetData sheetId="5"/>
      <sheetData sheetId="6"/>
      <sheetData sheetId="7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3-1 FTC"/>
      <sheetName val="FTC calculation"/>
    </sheetNames>
    <definedNames>
      <definedName name="__tb2" refersTo="#REF!"/>
    </definedNames>
    <sheetDataSet>
      <sheetData sheetId="0"/>
      <sheetData sheetId="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 of Adds for Com and Ext "/>
      <sheetName val="Common Assets"/>
      <sheetName val="External Assets"/>
      <sheetName val="Detailed Period Activity"/>
      <sheetName val="Cap -JO Asset Ownership"/>
      <sheetName val="Cap - Account Details"/>
      <sheetName val="Cap - Details of Asset Activity"/>
      <sheetName val="Common by Acct"/>
      <sheetName val="External by Acct"/>
      <sheetName val="Adjustments"/>
      <sheetName val="C&amp;E Rollforward"/>
      <sheetName val="Common Adds-Retires"/>
      <sheetName val="External Adds-Retires"/>
      <sheetName val="Common Billing Summary"/>
      <sheetName val="External Billing Summary"/>
      <sheetName val="Common Detail"/>
      <sheetName val="External Detail"/>
      <sheetName val="Acct Desc Lookup Sched"/>
      <sheetName val="Depreciation and ownership info"/>
      <sheetName val="Ref - Activity Code 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B2" t="str">
            <v>310</v>
          </cell>
          <cell r="C2" t="str">
            <v>310F-LAND AND LAND RIGHTS</v>
          </cell>
        </row>
        <row r="3">
          <cell r="B3" t="str">
            <v>311</v>
          </cell>
          <cell r="C3" t="str">
            <v>311F-STRUCTURES &amp; IMPROVEMENTS</v>
          </cell>
        </row>
        <row r="4">
          <cell r="B4" t="str">
            <v>312</v>
          </cell>
          <cell r="C4" t="str">
            <v>312F-BOILER PLANT EQUIPMENT</v>
          </cell>
        </row>
        <row r="5">
          <cell r="B5" t="str">
            <v>314</v>
          </cell>
          <cell r="C5" t="str">
            <v>314F-TURBOGENERATOR UNITS</v>
          </cell>
        </row>
        <row r="6">
          <cell r="B6" t="str">
            <v>315</v>
          </cell>
          <cell r="C6" t="str">
            <v>315F-ACCESSORY ELECTRIC EQUIPMENT</v>
          </cell>
        </row>
        <row r="7">
          <cell r="B7" t="str">
            <v>316</v>
          </cell>
          <cell r="C7" t="str">
            <v>316F-MISC POWER PLANT EQUIPMENT</v>
          </cell>
        </row>
        <row r="8">
          <cell r="B8" t="str">
            <v>320</v>
          </cell>
          <cell r="C8" t="str">
            <v>320F-LAND AND LAND RIGHTS</v>
          </cell>
        </row>
        <row r="9">
          <cell r="B9" t="str">
            <v>321</v>
          </cell>
          <cell r="C9" t="str">
            <v>321F-STRUCTURES &amp; IMPROVEMENTS</v>
          </cell>
        </row>
        <row r="10">
          <cell r="B10" t="str">
            <v>322</v>
          </cell>
          <cell r="C10" t="str">
            <v>322F-REACTOR PLANT EQUIPMENT</v>
          </cell>
        </row>
        <row r="11">
          <cell r="B11" t="str">
            <v>323</v>
          </cell>
          <cell r="C11" t="str">
            <v>323F-TURBOGENERATOR UNITS</v>
          </cell>
        </row>
        <row r="12">
          <cell r="B12" t="str">
            <v>324</v>
          </cell>
          <cell r="C12" t="str">
            <v>324F-ACCESSORY ELECTRIC EQUIPMENT</v>
          </cell>
        </row>
        <row r="13">
          <cell r="B13" t="str">
            <v>325</v>
          </cell>
          <cell r="C13" t="str">
            <v>325F-MISC POWER PLANT EQUIP</v>
          </cell>
        </row>
        <row r="14">
          <cell r="B14" t="str">
            <v>352</v>
          </cell>
          <cell r="C14" t="str">
            <v>352F - STRUCTURES AND IMPROVEMENTS</v>
          </cell>
        </row>
        <row r="15">
          <cell r="B15" t="str">
            <v>353</v>
          </cell>
          <cell r="C15" t="str">
            <v>353.1F-STATION EQUIPMENT</v>
          </cell>
        </row>
        <row r="16">
          <cell r="B16" t="str">
            <v>390</v>
          </cell>
          <cell r="C16" t="str">
            <v>390F-STRUCTURES &amp; IMPROVEMENTS</v>
          </cell>
        </row>
        <row r="17">
          <cell r="B17" t="str">
            <v>397</v>
          </cell>
          <cell r="C17" t="str">
            <v>397F-COMMUNICATION EQUIP</v>
          </cell>
        </row>
      </sheetData>
      <sheetData sheetId="19"/>
      <sheetData sheetId="2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franch tax "/>
      <sheetName val="State tracking"/>
      <sheetName val="ACT-property"/>
      <sheetName val="AL franch tax calc"/>
      <sheetName val="AL Franch Attachments"/>
      <sheetName val="AL inc sch1"/>
      <sheetName val="AL inc sch2"/>
      <sheetName val="AL Attachments"/>
      <sheetName val="AZ Statement 1"/>
      <sheetName val="AZ Attachments"/>
      <sheetName val="CO Attachments"/>
      <sheetName val="FL Attachments"/>
      <sheetName val="FL NOL"/>
      <sheetName val="GA Interest"/>
      <sheetName val="GA Attachments (Init NW)"/>
      <sheetName val="GA Attachments"/>
      <sheetName val="IN NOLs"/>
      <sheetName val="IN Attachments"/>
      <sheetName val="Mass Statements"/>
      <sheetName val="Mass Attachments"/>
      <sheetName val="MD Attachments"/>
      <sheetName val="MD Sched 1 - Other Tang. Assets"/>
      <sheetName val="NC - Tax Calculations"/>
      <sheetName val="NC - Tax Credit Carryforwards"/>
      <sheetName val="NC - Tax Credit Carryforward"/>
      <sheetName val="NC - Audit, Statement 1"/>
      <sheetName val="NC - NOLs, Statement 2"/>
      <sheetName val="NC - Officers, Statement 3"/>
      <sheetName val="NC Documents"/>
      <sheetName val="NC - hold"/>
      <sheetName val="NJ Schedule B Statements"/>
      <sheetName val="NJ Schedule C Statement"/>
      <sheetName val="NJ Schedule E Statement"/>
      <sheetName val="NJ Schedule F - Officers"/>
      <sheetName val="NJ Attachments"/>
      <sheetName val="NM Attachments"/>
      <sheetName val="NM Schedule 1"/>
      <sheetName val="NY NOL Stmt1"/>
      <sheetName val="NY Attachments"/>
      <sheetName val="NY Carryforward"/>
      <sheetName val="OH sch1"/>
      <sheetName val="OH Attachments"/>
      <sheetName val="PA Schedule - Other States"/>
      <sheetName val="PA sch"/>
      <sheetName val="SC Calc for License Fee"/>
      <sheetName val="SC attchmt- Officers&amp;Directors "/>
      <sheetName val="SC Attachments"/>
      <sheetName val="TN - WP Statement 1"/>
      <sheetName val="TN - Return Statement 1"/>
      <sheetName val="TN - Franchise Tax Calc."/>
      <sheetName val="TN Documents"/>
      <sheetName val="TX - Officers"/>
      <sheetName val="TX - NOLs"/>
      <sheetName val="TX Attachments"/>
      <sheetName val="WI Attachments"/>
      <sheetName val="CA"/>
      <sheetName val="CA Combined"/>
      <sheetName val="CA COGS"/>
      <sheetName val="CA Amort"/>
      <sheetName val="CA Interest"/>
      <sheetName val="CA sch1"/>
      <sheetName val="CT minimum tax on capital"/>
      <sheetName val="CT tax base appt."/>
      <sheetName val="CT Officers Stmt 1"/>
      <sheetName val="CT Surplus Reserves Stmt 2"/>
      <sheetName val="CT Attachments"/>
      <sheetName val="GA Net Worth"/>
      <sheetName val="GA Sch7"/>
      <sheetName val="GA NOL"/>
      <sheetName val="KY"/>
      <sheetName val="KY sch1"/>
      <sheetName val="KY elims Bal Sh"/>
      <sheetName val="KY elims Inc St"/>
      <sheetName val="MI sch1"/>
      <sheetName val="MO inc"/>
      <sheetName val="MO franch calc"/>
      <sheetName val="MO franch stmt 1"/>
      <sheetName val="MO franch attachments"/>
      <sheetName val="MS franch calc"/>
      <sheetName val="MS franch stmt1"/>
      <sheetName val="MS sch2"/>
      <sheetName val="MS stmt2"/>
      <sheetName val="MS stmt3"/>
      <sheetName val="MS stmt4"/>
      <sheetName val="MS stmt5"/>
      <sheetName val="MS Attachments"/>
      <sheetName val="NY Capital Base Tax Calc"/>
      <sheetName val="NY Underpayment of ES Taxes"/>
      <sheetName val="OK franch1"/>
      <sheetName val="OK franch2"/>
      <sheetName val="OK franch3"/>
      <sheetName val="OK Interest"/>
      <sheetName val="VA sch1"/>
      <sheetName val="WV franch interest"/>
      <sheetName val="WV franch tax calc"/>
      <sheetName val="WV franch tax attachments"/>
      <sheetName val="WV income sch1"/>
      <sheetName val="WV income sch2"/>
      <sheetName val="WV income tax attachments"/>
      <sheetName val="NC Form 1 Page 328"/>
    </sheetNames>
    <sheetDataSet>
      <sheetData sheetId="0">
        <row r="1">
          <cell r="A1" t="str">
            <v>Applied Computer Technologies Corp.</v>
          </cell>
        </row>
        <row r="2">
          <cell r="A2" t="str">
            <v>FEIN 56-1529534</v>
          </cell>
        </row>
        <row r="5">
          <cell r="A5" t="str">
            <v>for the year ended December 31, 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enario"/>
      <sheetName val="Venta"/>
      <sheetName val="Compra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P_Mercantil"/>
      <sheetName val="CXC_Mercantil"/>
      <sheetName val="ChileanGaap"/>
      <sheetName val="USGaap_Pesos"/>
      <sheetName val="USGaap_Dolar"/>
      <sheetName val="Oct-00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"/>
      <sheetName val="Compra"/>
      <sheetName val="Ingresos_Servicios"/>
      <sheetName val="Gastos"/>
      <sheetName val="Gastos_Personal"/>
      <sheetName val="Inversiones en Activo"/>
      <sheetName val="Activo Fijo"/>
      <sheetName val="Inversiones en Empresas"/>
      <sheetName val="Prestamos"/>
      <sheetName val="CXC_Mercantil"/>
      <sheetName val="CXP_Mercantil"/>
      <sheetName val="Otros_Prestamos"/>
      <sheetName val="ChileanGaap"/>
      <sheetName val="USGaap_$"/>
      <sheetName val="USGaap_US$"/>
      <sheetName val="Chilquinta"/>
    </sheetNames>
    <sheetDataSet>
      <sheetData sheetId="0">
        <row r="199">
          <cell r="B199" t="str">
            <v>Datos Fisicos Regulados (Ajustados)</v>
          </cell>
        </row>
        <row r="234">
          <cell r="B234" t="str">
            <v>Tarifas Promedio Regulados (Ajustadas)</v>
          </cell>
        </row>
        <row r="301">
          <cell r="B301" t="str">
            <v>Ingresos Clientes Regulados (M$)</v>
          </cell>
        </row>
      </sheetData>
      <sheetData sheetId="1"/>
      <sheetData sheetId="2">
        <row r="250">
          <cell r="B250" t="str">
            <v>Area Resumen</v>
          </cell>
        </row>
      </sheetData>
      <sheetData sheetId="3">
        <row r="782">
          <cell r="B782" t="str">
            <v>Area Resumen</v>
          </cell>
        </row>
      </sheetData>
      <sheetData sheetId="4">
        <row r="300">
          <cell r="B300" t="str">
            <v>Gastos Empresa (M$)</v>
          </cell>
        </row>
        <row r="375">
          <cell r="B375" t="str">
            <v>Gastos Medios p/ Trabajador</v>
          </cell>
        </row>
        <row r="587">
          <cell r="B587" t="str">
            <v>Gasto Ajustado de Remuneración</v>
          </cell>
        </row>
      </sheetData>
      <sheetData sheetId="5">
        <row r="241">
          <cell r="B241" t="str">
            <v>Inversión por Obra en Ejecución (M$)</v>
          </cell>
        </row>
        <row r="261">
          <cell r="B261" t="str">
            <v>Saldo Acumulado por Obra (M$)</v>
          </cell>
        </row>
      </sheetData>
      <sheetData sheetId="6">
        <row r="155">
          <cell r="B155" t="str">
            <v>Depreciación de los nuevos Bienes - Finan</v>
          </cell>
        </row>
        <row r="162">
          <cell r="B162" t="str">
            <v>Depreciación de los nuevos Bienes - Trib</v>
          </cell>
        </row>
        <row r="169">
          <cell r="B169" t="str">
            <v>Depreciación de los Nuevos Bienes - Gaap</v>
          </cell>
        </row>
      </sheetData>
      <sheetData sheetId="7">
        <row r="646">
          <cell r="B646" t="str">
            <v>Movimiento de Inversiones (M$)</v>
          </cell>
        </row>
        <row r="757">
          <cell r="B757" t="str">
            <v>Movimentación de Mayor Valor (M$)</v>
          </cell>
        </row>
        <row r="838">
          <cell r="B838" t="str">
            <v>Movimentación de Menor Valor (M$)</v>
          </cell>
        </row>
        <row r="945">
          <cell r="B945" t="str">
            <v>Movimiento de Inversiones (M$) USGAAP</v>
          </cell>
        </row>
        <row r="1046">
          <cell r="B1046" t="str">
            <v>Movimentación de Mayor Valor (M$) USGAAP</v>
          </cell>
        </row>
        <row r="1117">
          <cell r="B1117" t="str">
            <v>Movimentación de Menor Valor (M$) USGAAP</v>
          </cell>
        </row>
      </sheetData>
      <sheetData sheetId="8">
        <row r="172">
          <cell r="B172" t="str">
            <v>Prestamos Corto Plazo en $ mil</v>
          </cell>
        </row>
        <row r="196">
          <cell r="B196" t="str">
            <v>Prestamos Largo Plazo en $ mil</v>
          </cell>
        </row>
        <row r="227">
          <cell r="B227" t="str">
            <v>Prestamos Corto Plazo en US$ mil</v>
          </cell>
        </row>
        <row r="254">
          <cell r="B254" t="str">
            <v>Prestamos Largo Plazo en US$ mil</v>
          </cell>
        </row>
      </sheetData>
      <sheetData sheetId="9">
        <row r="178">
          <cell r="B178" t="str">
            <v>Area Resumen</v>
          </cell>
        </row>
      </sheetData>
      <sheetData sheetId="10">
        <row r="188">
          <cell r="B188" t="str">
            <v>Area Resumen</v>
          </cell>
        </row>
      </sheetData>
      <sheetData sheetId="11">
        <row r="187">
          <cell r="B187" t="str">
            <v>Area de Calculos Pesos ($ mil)</v>
          </cell>
        </row>
        <row r="289">
          <cell r="B289" t="str">
            <v>Area de Calculos US$</v>
          </cell>
        </row>
      </sheetData>
      <sheetData sheetId="12">
        <row r="1325">
          <cell r="B1325" t="str">
            <v>Balance Proyectado</v>
          </cell>
        </row>
        <row r="1451">
          <cell r="B1451" t="str">
            <v>Activo - Pasivo</v>
          </cell>
        </row>
        <row r="1717">
          <cell r="B1717" t="str">
            <v>Estado de Resultados</v>
          </cell>
        </row>
        <row r="1881">
          <cell r="B1881" t="str">
            <v>Flujo de Caja  Directo - Proyectado</v>
          </cell>
        </row>
        <row r="1947">
          <cell r="B1947" t="str">
            <v>Diferencia de Caja</v>
          </cell>
        </row>
      </sheetData>
      <sheetData sheetId="13">
        <row r="780">
          <cell r="B780" t="str">
            <v>Balance Proyectado</v>
          </cell>
        </row>
      </sheetData>
      <sheetData sheetId="14">
        <row r="283">
          <cell r="B283" t="str">
            <v>Balance Proyectado</v>
          </cell>
        </row>
        <row r="411">
          <cell r="B411" t="str">
            <v>Estado de Resultados - Proyectado</v>
          </cell>
        </row>
      </sheetData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SUMMARY"/>
      <sheetName val="PTD Program- Graphs"/>
      <sheetName val="PTD Program"/>
      <sheetName val="YTD Program"/>
      <sheetName val="Project Summary"/>
      <sheetName val="Wes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 summary"/>
      <sheetName val="Elk Hills  detail"/>
      <sheetName val="Elk Hills  labor"/>
      <sheetName val="Gulf  summary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summary"/>
      <sheetName val="Midwest  detail"/>
      <sheetName val="Midwest  labor"/>
      <sheetName val="South Shore  summary"/>
      <sheetName val="South Shore  detail"/>
      <sheetName val="South Shore  labor"/>
      <sheetName val="Northeast  summary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summary"/>
      <sheetName val="Florida  detail"/>
      <sheetName val="Florida  labor"/>
      <sheetName val="Pacific NW  summary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summary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VVVVVa"/>
      <sheetName val="MENU"/>
      <sheetName val="DATO"/>
      <sheetName val="Query"/>
      <sheetName val="DATOS"/>
      <sheetName val="asist"/>
      <sheetName val="BGH"/>
      <sheetName val="BGA"/>
      <sheetName val="REI"/>
      <sheetName val="IF03"/>
      <sheetName val="BalDir"/>
      <sheetName val="bal_analit"/>
      <sheetName val="USGAP"/>
      <sheetName val="BALANCE.UsGaap.LDS"/>
      <sheetName val="Analitic-LDS"/>
      <sheetName val="AFijo"/>
      <sheetName val="CONSOL.SOLES"/>
      <sheetName val="CONSOL.DOLAR"/>
      <sheetName val="Traslatión LDS"/>
      <sheetName val="Traslatión CONSOL"/>
      <sheetName val="Balance NP-C.R."/>
      <sheetName val="Balance USGAAP1-C.R."/>
      <sheetName val="Balance USGAAP2-C.R."/>
      <sheetName val="BA_EDK"/>
      <sheetName val="Analitic-EDK"/>
      <sheetName val="BA_ILDS"/>
      <sheetName val="Analitic-ILDS"/>
      <sheetName val="Analitic-Consolidated"/>
      <sheetName val="Cdre_ElectroPeru"/>
      <sheetName val="Asientos_LDS JHO"/>
      <sheetName val="Asientos_CONSOL JHO"/>
      <sheetName val="Diario"/>
      <sheetName val="B.C.Normas Americ."/>
      <sheetName val="MAYOR"/>
      <sheetName val="debe"/>
      <sheetName val="haber"/>
      <sheetName val="Table_Mayor"/>
      <sheetName val="BLCE(S)"/>
      <sheetName val="EGyP(S)"/>
      <sheetName val="PATRI(S)"/>
      <sheetName val="FLUJO(S)"/>
      <sheetName val="DLP"/>
      <sheetName val="Inv_ILDS"/>
      <sheetName val="Alquiler"/>
      <sheetName val="BLCE_CONSOL (S)"/>
      <sheetName val="EGyP_CONSOL(S)"/>
      <sheetName val="PATRI_CONSOL(S)"/>
      <sheetName val="FLUJO_CONSOL(S)"/>
      <sheetName val="RESUMEN"/>
      <sheetName val="BLCE_FINANSAS"/>
      <sheetName val="Patrim US$ LDS"/>
      <sheetName val="Patrim US$ CONSOL"/>
      <sheetName val="Plan Ctas"/>
      <sheetName val="Mov_REI"/>
      <sheetName val="Concil_Blce"/>
      <sheetName val="BLCE_SO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6">
          <cell r="B16" t="str">
            <v>CAJA GENERAL</v>
          </cell>
          <cell r="D16">
            <v>3622913</v>
          </cell>
          <cell r="F16">
            <v>122884</v>
          </cell>
          <cell r="H16">
            <v>0</v>
          </cell>
          <cell r="L16">
            <v>0</v>
          </cell>
        </row>
        <row r="17">
          <cell r="B17" t="str">
            <v>BANCO DE CREDITO</v>
          </cell>
          <cell r="D17">
            <v>4603473</v>
          </cell>
          <cell r="F17">
            <v>185786</v>
          </cell>
          <cell r="H17">
            <v>681352</v>
          </cell>
          <cell r="L17">
            <v>0</v>
          </cell>
        </row>
        <row r="18">
          <cell r="B18" t="str">
            <v>BANCO CONTINENTAL</v>
          </cell>
          <cell r="D18">
            <v>1299296</v>
          </cell>
          <cell r="F18">
            <v>0</v>
          </cell>
          <cell r="H18">
            <v>15152</v>
          </cell>
          <cell r="L18">
            <v>0</v>
          </cell>
        </row>
        <row r="19">
          <cell r="B19" t="str">
            <v xml:space="preserve">BANCO DEL SUR </v>
          </cell>
          <cell r="D19">
            <v>0</v>
          </cell>
          <cell r="F19">
            <v>0</v>
          </cell>
          <cell r="H19">
            <v>0</v>
          </cell>
          <cell r="L19">
            <v>0</v>
          </cell>
        </row>
        <row r="20">
          <cell r="B20" t="str">
            <v>BANCO INTERBANK</v>
          </cell>
          <cell r="D20">
            <v>2628775</v>
          </cell>
          <cell r="F20">
            <v>47677</v>
          </cell>
          <cell r="H20">
            <v>0</v>
          </cell>
          <cell r="L20">
            <v>0</v>
          </cell>
        </row>
        <row r="21">
          <cell r="B21" t="str">
            <v>BANCO DE LA NACION</v>
          </cell>
          <cell r="D21">
            <v>88292</v>
          </cell>
          <cell r="F21">
            <v>647</v>
          </cell>
          <cell r="H21">
            <v>0</v>
          </cell>
          <cell r="L21">
            <v>0</v>
          </cell>
        </row>
        <row r="22">
          <cell r="B22" t="str">
            <v>BANCO DE LIMA</v>
          </cell>
          <cell r="D22">
            <v>0</v>
          </cell>
          <cell r="F22">
            <v>0</v>
          </cell>
          <cell r="H22">
            <v>0</v>
          </cell>
          <cell r="L22">
            <v>0</v>
          </cell>
        </row>
        <row r="23">
          <cell r="B23" t="str">
            <v xml:space="preserve">BANCO LATINO </v>
          </cell>
          <cell r="D23">
            <v>0</v>
          </cell>
          <cell r="F23">
            <v>0</v>
          </cell>
          <cell r="H23">
            <v>0</v>
          </cell>
          <cell r="L23">
            <v>0</v>
          </cell>
        </row>
        <row r="24">
          <cell r="B24" t="str">
            <v xml:space="preserve">BANCO NUEVO MUNDO </v>
          </cell>
          <cell r="D24">
            <v>0</v>
          </cell>
          <cell r="F24">
            <v>0</v>
          </cell>
          <cell r="H24">
            <v>0</v>
          </cell>
          <cell r="L24">
            <v>0</v>
          </cell>
        </row>
        <row r="25">
          <cell r="B25" t="str">
            <v xml:space="preserve">BANCO WIESE </v>
          </cell>
          <cell r="D25">
            <v>709354</v>
          </cell>
          <cell r="F25">
            <v>37938</v>
          </cell>
          <cell r="H25">
            <v>0</v>
          </cell>
          <cell r="L25">
            <v>0</v>
          </cell>
        </row>
        <row r="26">
          <cell r="B26" t="str">
            <v>BANCO CITIBANK</v>
          </cell>
          <cell r="D26">
            <v>1044929</v>
          </cell>
          <cell r="F26">
            <v>0</v>
          </cell>
          <cell r="H26">
            <v>0</v>
          </cell>
          <cell r="J26">
            <v>33040</v>
          </cell>
          <cell r="L26">
            <v>0</v>
          </cell>
        </row>
        <row r="27">
          <cell r="B27" t="str">
            <v xml:space="preserve">BANK BOSTON </v>
          </cell>
          <cell r="D27">
            <v>2833</v>
          </cell>
          <cell r="F27">
            <v>0</v>
          </cell>
          <cell r="H27">
            <v>0</v>
          </cell>
          <cell r="L27">
            <v>0</v>
          </cell>
        </row>
        <row r="28">
          <cell r="B28" t="str">
            <v xml:space="preserve">BCO STANDARD CHARTYERED </v>
          </cell>
          <cell r="D28">
            <v>0</v>
          </cell>
          <cell r="F28">
            <v>0</v>
          </cell>
          <cell r="H28">
            <v>0</v>
          </cell>
          <cell r="L28">
            <v>0</v>
          </cell>
        </row>
        <row r="29">
          <cell r="B29" t="str">
            <v>BCO. INTERAMERICANO DE FINANZAS</v>
          </cell>
          <cell r="D29">
            <v>52680</v>
          </cell>
          <cell r="F29">
            <v>0</v>
          </cell>
          <cell r="H29">
            <v>0</v>
          </cell>
          <cell r="L29">
            <v>0</v>
          </cell>
        </row>
        <row r="30">
          <cell r="B30" t="str">
            <v xml:space="preserve">BCO CONTINENTAL DEP. A PLAZO </v>
          </cell>
          <cell r="D30">
            <v>0</v>
          </cell>
          <cell r="F30">
            <v>0</v>
          </cell>
          <cell r="H30">
            <v>0</v>
          </cell>
          <cell r="L30">
            <v>0</v>
          </cell>
        </row>
        <row r="31">
          <cell r="B31" t="str">
            <v xml:space="preserve">BCO SANTANDER DEP. A PLAZO </v>
          </cell>
          <cell r="D31">
            <v>0</v>
          </cell>
          <cell r="F31">
            <v>0</v>
          </cell>
          <cell r="H31">
            <v>0</v>
          </cell>
          <cell r="L31">
            <v>0</v>
          </cell>
        </row>
        <row r="32">
          <cell r="B32" t="str">
            <v xml:space="preserve">BCO FINANCIERO DEP. A PLAZO </v>
          </cell>
          <cell r="D32">
            <v>0</v>
          </cell>
          <cell r="F32">
            <v>0</v>
          </cell>
          <cell r="H32">
            <v>0</v>
          </cell>
          <cell r="L32">
            <v>0</v>
          </cell>
        </row>
        <row r="33">
          <cell r="B33" t="str">
            <v xml:space="preserve">BCO INTERAMERICANO DEP. A PLAZO </v>
          </cell>
          <cell r="D33">
            <v>3000000</v>
          </cell>
          <cell r="F33">
            <v>0</v>
          </cell>
          <cell r="H33">
            <v>0</v>
          </cell>
          <cell r="L33">
            <v>0</v>
          </cell>
        </row>
        <row r="34">
          <cell r="B34" t="str">
            <v xml:space="preserve">BCO DE CREDITO DEP. A PLAZO </v>
          </cell>
          <cell r="D34">
            <v>40000000</v>
          </cell>
          <cell r="F34">
            <v>2853000</v>
          </cell>
          <cell r="H34">
            <v>0</v>
          </cell>
          <cell r="L34">
            <v>0</v>
          </cell>
        </row>
        <row r="35">
          <cell r="B35" t="str">
            <v xml:space="preserve">BCO DE LIMA DEP. A PLAZO </v>
          </cell>
          <cell r="D35">
            <v>0</v>
          </cell>
        </row>
        <row r="36">
          <cell r="B36" t="str">
            <v xml:space="preserve">BANK CITIBANK  DEP. A PLAZO </v>
          </cell>
          <cell r="D36">
            <v>0</v>
          </cell>
          <cell r="F36">
            <v>5599</v>
          </cell>
          <cell r="H36">
            <v>0</v>
          </cell>
          <cell r="L36">
            <v>0</v>
          </cell>
        </row>
        <row r="37">
          <cell r="B37" t="str">
            <v xml:space="preserve">BANK BOSTON  DEP. A PLAZO </v>
          </cell>
          <cell r="D37">
            <v>0</v>
          </cell>
          <cell r="F37">
            <v>0</v>
          </cell>
          <cell r="H37">
            <v>0</v>
          </cell>
          <cell r="L37">
            <v>0</v>
          </cell>
        </row>
        <row r="38">
          <cell r="B38" t="str">
            <v xml:space="preserve">BANK SANTANDER  DEP. A PLAZO </v>
          </cell>
          <cell r="D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B39" t="str">
            <v xml:space="preserve">BANK INTERBANK  DEP. A PLAZO </v>
          </cell>
          <cell r="D39">
            <v>24000000</v>
          </cell>
          <cell r="F39">
            <v>0</v>
          </cell>
          <cell r="H39">
            <v>34324</v>
          </cell>
          <cell r="L39">
            <v>0</v>
          </cell>
        </row>
        <row r="40">
          <cell r="B40" t="str">
            <v xml:space="preserve">BCO STANDARD CHARTYERED DEP. A PLAZO </v>
          </cell>
          <cell r="D40">
            <v>0</v>
          </cell>
          <cell r="F40">
            <v>0</v>
          </cell>
          <cell r="H40">
            <v>0</v>
          </cell>
          <cell r="L40">
            <v>0</v>
          </cell>
        </row>
        <row r="41">
          <cell r="B41" t="str">
            <v xml:space="preserve">CHEQUES GIRADOS POR PAGAR </v>
          </cell>
          <cell r="D41">
            <v>1039613</v>
          </cell>
          <cell r="F41">
            <v>0</v>
          </cell>
          <cell r="H41">
            <v>0</v>
          </cell>
          <cell r="L41">
            <v>0</v>
          </cell>
        </row>
        <row r="42">
          <cell r="B42" t="str">
            <v>BANCOS MANDATOS JUDICIALES</v>
          </cell>
          <cell r="D42">
            <v>1416973</v>
          </cell>
          <cell r="F42">
            <v>0</v>
          </cell>
          <cell r="H42">
            <v>0</v>
          </cell>
          <cell r="L42">
            <v>0</v>
          </cell>
        </row>
        <row r="43">
          <cell r="B43" t="str">
            <v>CHEQUES DE GERENCIA MN</v>
          </cell>
          <cell r="D43">
            <v>0</v>
          </cell>
          <cell r="F43">
            <v>0</v>
          </cell>
          <cell r="H43">
            <v>0</v>
          </cell>
          <cell r="L43">
            <v>0</v>
          </cell>
        </row>
        <row r="44">
          <cell r="B44" t="str">
            <v>FONDOS MUTUOS</v>
          </cell>
          <cell r="D44">
            <v>0</v>
          </cell>
          <cell r="F44">
            <v>0</v>
          </cell>
          <cell r="H44">
            <v>0</v>
          </cell>
          <cell r="L44">
            <v>0</v>
          </cell>
        </row>
        <row r="49">
          <cell r="B49" t="str">
            <v>CUENTAS POR COBRAR CLIENTES</v>
          </cell>
          <cell r="D49">
            <v>141241722</v>
          </cell>
          <cell r="F49">
            <v>4060375</v>
          </cell>
          <cell r="H49">
            <v>0</v>
          </cell>
          <cell r="L49">
            <v>0</v>
          </cell>
        </row>
        <row r="50">
          <cell r="B50" t="str">
            <v>ENERGIA ENTREGADA Y NO FACTURADA</v>
          </cell>
          <cell r="D50">
            <v>32241000</v>
          </cell>
          <cell r="F50">
            <v>0</v>
          </cell>
          <cell r="H50">
            <v>0</v>
          </cell>
          <cell r="L50">
            <v>0</v>
          </cell>
        </row>
        <row r="51">
          <cell r="B51" t="str">
            <v>CHEQUES RECHAZADOS POR COBRAR</v>
          </cell>
          <cell r="D51">
            <v>0</v>
          </cell>
          <cell r="F51">
            <v>0</v>
          </cell>
          <cell r="H51">
            <v>0</v>
          </cell>
          <cell r="L51">
            <v>0</v>
          </cell>
        </row>
        <row r="52">
          <cell r="B52" t="str">
            <v>PROVISION COBRANZA DUDOSA</v>
          </cell>
          <cell r="D52">
            <v>-2186914</v>
          </cell>
          <cell r="F52">
            <v>-775068</v>
          </cell>
          <cell r="H52">
            <v>0</v>
          </cell>
          <cell r="L52">
            <v>0</v>
          </cell>
        </row>
        <row r="55">
          <cell r="B55" t="str">
            <v xml:space="preserve">INMOBILIARIA LUZ DEL SUR </v>
          </cell>
          <cell r="D55">
            <v>9442</v>
          </cell>
          <cell r="F55">
            <v>0</v>
          </cell>
          <cell r="H55">
            <v>0</v>
          </cell>
          <cell r="L55">
            <v>0</v>
          </cell>
        </row>
        <row r="56">
          <cell r="B56" t="str">
            <v>TECSUR S.A.A.</v>
          </cell>
          <cell r="D56">
            <v>103159</v>
          </cell>
          <cell r="F56">
            <v>977151</v>
          </cell>
          <cell r="H56">
            <v>0</v>
          </cell>
          <cell r="L56">
            <v>0</v>
          </cell>
        </row>
        <row r="57">
          <cell r="B57" t="str">
            <v>EDECAÑETE</v>
          </cell>
          <cell r="D57">
            <v>56949</v>
          </cell>
          <cell r="F57">
            <v>0</v>
          </cell>
          <cell r="H57">
            <v>0</v>
          </cell>
          <cell r="L57">
            <v>0</v>
          </cell>
        </row>
        <row r="58">
          <cell r="B58" t="str">
            <v>CONSORCIO ONTARIO QUINTA</v>
          </cell>
          <cell r="D58">
            <v>5609</v>
          </cell>
          <cell r="F58">
            <v>0</v>
          </cell>
          <cell r="H58">
            <v>0</v>
          </cell>
          <cell r="L58">
            <v>0</v>
          </cell>
        </row>
        <row r="59">
          <cell r="B59" t="str">
            <v>LUZ DEL SUR INTERNATIONAL</v>
          </cell>
          <cell r="D59">
            <v>6174</v>
          </cell>
          <cell r="F59">
            <v>0</v>
          </cell>
          <cell r="H59">
            <v>0</v>
          </cell>
          <cell r="L59">
            <v>0</v>
          </cell>
        </row>
        <row r="60">
          <cell r="B60" t="str">
            <v>ENERGIA BUSINNES INTERNATIONAL S.R.L.</v>
          </cell>
          <cell r="D60">
            <v>10685</v>
          </cell>
          <cell r="F60">
            <v>0</v>
          </cell>
          <cell r="H60">
            <v>0</v>
          </cell>
          <cell r="L60">
            <v>0</v>
          </cell>
        </row>
        <row r="61">
          <cell r="B61" t="str">
            <v>SEMPRA ENERGY  INTERNATIONAL</v>
          </cell>
          <cell r="D61">
            <v>97939</v>
          </cell>
          <cell r="F61">
            <v>0</v>
          </cell>
          <cell r="H61">
            <v>0</v>
          </cell>
          <cell r="L61">
            <v>0</v>
          </cell>
        </row>
        <row r="62">
          <cell r="B62" t="str">
            <v>PSEG. AMERICAS</v>
          </cell>
          <cell r="D62">
            <v>52452</v>
          </cell>
          <cell r="F62">
            <v>0</v>
          </cell>
          <cell r="H62">
            <v>0</v>
          </cell>
          <cell r="L62">
            <v>0</v>
          </cell>
        </row>
        <row r="63">
          <cell r="B63" t="str">
            <v>POC</v>
          </cell>
          <cell r="D63">
            <v>536631</v>
          </cell>
          <cell r="F63">
            <v>0</v>
          </cell>
          <cell r="H63">
            <v>0</v>
          </cell>
          <cell r="L63">
            <v>0</v>
          </cell>
        </row>
        <row r="64">
          <cell r="B64" t="str">
            <v>ELECTROANDES S.A.</v>
          </cell>
          <cell r="D64">
            <v>4628</v>
          </cell>
          <cell r="F64">
            <v>0</v>
          </cell>
          <cell r="H64">
            <v>0</v>
          </cell>
          <cell r="L64">
            <v>0</v>
          </cell>
        </row>
        <row r="67">
          <cell r="B67" t="str">
            <v>CUENTA CORRIENTE EMPLEADOS</v>
          </cell>
          <cell r="D67">
            <v>2259667</v>
          </cell>
          <cell r="F67">
            <v>35581</v>
          </cell>
          <cell r="H67">
            <v>0</v>
          </cell>
          <cell r="L67">
            <v>0</v>
          </cell>
        </row>
        <row r="68">
          <cell r="B68" t="str">
            <v xml:space="preserve">GAS DE CAMISEA </v>
          </cell>
          <cell r="D68">
            <v>942</v>
          </cell>
          <cell r="F68">
            <v>0</v>
          </cell>
          <cell r="H68">
            <v>0</v>
          </cell>
          <cell r="L68">
            <v>0</v>
          </cell>
        </row>
        <row r="69">
          <cell r="B69" t="str">
            <v>EDEGEL S.A.</v>
          </cell>
          <cell r="D69">
            <v>0</v>
          </cell>
          <cell r="F69">
            <v>0</v>
          </cell>
          <cell r="H69">
            <v>0</v>
          </cell>
          <cell r="L69">
            <v>0</v>
          </cell>
        </row>
        <row r="70">
          <cell r="B70" t="str">
            <v>EDELNOR S.A.</v>
          </cell>
          <cell r="D70">
            <v>0</v>
          </cell>
          <cell r="F70">
            <v>0</v>
          </cell>
          <cell r="H70">
            <v>0</v>
          </cell>
          <cell r="L70">
            <v>0</v>
          </cell>
        </row>
        <row r="71">
          <cell r="B71" t="str">
            <v xml:space="preserve">IMPTO. A LA RTA. </v>
          </cell>
          <cell r="D71">
            <v>0</v>
          </cell>
          <cell r="F71">
            <v>0</v>
          </cell>
          <cell r="H71">
            <v>0</v>
          </cell>
          <cell r="L71">
            <v>0</v>
          </cell>
        </row>
        <row r="72">
          <cell r="B72" t="str">
            <v>GYM - VARIOS</v>
          </cell>
          <cell r="D72">
            <v>0</v>
          </cell>
          <cell r="F72">
            <v>0</v>
          </cell>
          <cell r="H72">
            <v>3437030</v>
          </cell>
          <cell r="L72">
            <v>0</v>
          </cell>
        </row>
        <row r="73">
          <cell r="B73" t="str">
            <v>DEUDO. POR TRAB. Y DAÑOS A INSTAL.</v>
          </cell>
          <cell r="D73">
            <v>426778</v>
          </cell>
          <cell r="F73">
            <v>0</v>
          </cell>
          <cell r="H73">
            <v>0</v>
          </cell>
          <cell r="L73">
            <v>0</v>
          </cell>
        </row>
        <row r="74">
          <cell r="B74" t="str">
            <v>DEUDORES POR ARRENDAMIENTOS</v>
          </cell>
          <cell r="D74">
            <v>108185</v>
          </cell>
          <cell r="F74">
            <v>0</v>
          </cell>
          <cell r="H74">
            <v>0</v>
          </cell>
          <cell r="L74">
            <v>0</v>
          </cell>
        </row>
        <row r="75">
          <cell r="B75" t="str">
            <v>OTRAS CUENTAS POR COBRAR</v>
          </cell>
          <cell r="D75">
            <v>10040079</v>
          </cell>
          <cell r="F75">
            <v>1045056</v>
          </cell>
          <cell r="H75">
            <v>1628184</v>
          </cell>
          <cell r="L75">
            <v>7899</v>
          </cell>
        </row>
        <row r="78">
          <cell r="B78" t="str">
            <v>MATER. PARA OBRAS Y MANTEN.</v>
          </cell>
          <cell r="D78">
            <v>11595909</v>
          </cell>
          <cell r="F78">
            <v>272366</v>
          </cell>
          <cell r="H78">
            <v>0</v>
          </cell>
          <cell r="L78">
            <v>339022</v>
          </cell>
        </row>
        <row r="79">
          <cell r="B79" t="str">
            <v>EDIFICIO TORRE SIGLO XXI</v>
          </cell>
          <cell r="D79">
            <v>0</v>
          </cell>
          <cell r="F79">
            <v>0</v>
          </cell>
          <cell r="H79">
            <v>15468497</v>
          </cell>
          <cell r="L79">
            <v>832783</v>
          </cell>
        </row>
        <row r="80">
          <cell r="B80" t="str">
            <v>MATER. PARA OBRAS Y MANTEN.</v>
          </cell>
          <cell r="D80">
            <v>0</v>
          </cell>
          <cell r="F80">
            <v>0</v>
          </cell>
          <cell r="H80">
            <v>0</v>
          </cell>
          <cell r="L80">
            <v>0</v>
          </cell>
        </row>
        <row r="82">
          <cell r="B82" t="str">
            <v>SEGUROS POR VENCER</v>
          </cell>
          <cell r="D82">
            <v>3218095</v>
          </cell>
          <cell r="F82">
            <v>22565.919999999998</v>
          </cell>
          <cell r="H82">
            <v>0</v>
          </cell>
          <cell r="L82">
            <v>18463</v>
          </cell>
        </row>
        <row r="83">
          <cell r="B83" t="str">
            <v xml:space="preserve">GASTOS DE VIAJE </v>
          </cell>
          <cell r="D83">
            <v>19684</v>
          </cell>
          <cell r="F83">
            <v>0</v>
          </cell>
          <cell r="H83">
            <v>0</v>
          </cell>
          <cell r="L83">
            <v>0</v>
          </cell>
        </row>
        <row r="84">
          <cell r="B84" t="str">
            <v>OTROS</v>
          </cell>
          <cell r="D84">
            <v>10499910</v>
          </cell>
          <cell r="F84">
            <v>67877</v>
          </cell>
          <cell r="H84">
            <v>725401</v>
          </cell>
          <cell r="J84">
            <v>0</v>
          </cell>
          <cell r="L84">
            <v>427570</v>
          </cell>
        </row>
        <row r="85">
          <cell r="B85" t="str">
            <v>RECLAMO A SUNAT IMPTO,A LA RENTA</v>
          </cell>
          <cell r="D85">
            <v>133113</v>
          </cell>
          <cell r="F85">
            <v>0</v>
          </cell>
          <cell r="H85">
            <v>0</v>
          </cell>
          <cell r="L85">
            <v>0</v>
          </cell>
        </row>
        <row r="86">
          <cell r="B86" t="str">
            <v xml:space="preserve">ENTREGAS A RENDIR </v>
          </cell>
          <cell r="D86">
            <v>666683</v>
          </cell>
          <cell r="F86">
            <v>0</v>
          </cell>
          <cell r="H86">
            <v>170281</v>
          </cell>
          <cell r="L86">
            <v>0</v>
          </cell>
        </row>
        <row r="91">
          <cell r="B91" t="str">
            <v>INICIAL</v>
          </cell>
          <cell r="D91">
            <v>25550292</v>
          </cell>
          <cell r="F91">
            <v>1742779.1899999995</v>
          </cell>
          <cell r="H91">
            <v>0</v>
          </cell>
          <cell r="L91">
            <v>1439990</v>
          </cell>
        </row>
        <row r="92">
          <cell r="B92" t="str">
            <v>INCREMENTOS</v>
          </cell>
          <cell r="D92">
            <v>0</v>
          </cell>
          <cell r="F92">
            <v>0</v>
          </cell>
          <cell r="H92">
            <v>0</v>
          </cell>
          <cell r="L92">
            <v>0</v>
          </cell>
        </row>
        <row r="93">
          <cell r="B93" t="str">
            <v xml:space="preserve">AMORTIZACION </v>
          </cell>
          <cell r="D93">
            <v>-21370090</v>
          </cell>
          <cell r="F93">
            <v>-294402</v>
          </cell>
          <cell r="H93">
            <v>0</v>
          </cell>
          <cell r="J93">
            <v>0</v>
          </cell>
          <cell r="L93">
            <v>-1019098</v>
          </cell>
        </row>
        <row r="96">
          <cell r="B96" t="str">
            <v>TERRENOS</v>
          </cell>
          <cell r="D96">
            <v>36331606</v>
          </cell>
          <cell r="F96">
            <v>1183754</v>
          </cell>
          <cell r="H96">
            <v>0</v>
          </cell>
          <cell r="L96">
            <v>2032330</v>
          </cell>
        </row>
        <row r="97">
          <cell r="B97" t="str">
            <v>INMUEBLE MAQUINARIA Y EQUIPOS</v>
          </cell>
          <cell r="D97">
            <v>2061917717</v>
          </cell>
          <cell r="F97">
            <v>45654029</v>
          </cell>
          <cell r="H97">
            <v>19919</v>
          </cell>
          <cell r="L97">
            <v>88518582</v>
          </cell>
        </row>
        <row r="98">
          <cell r="B98" t="str">
            <v>TRANSPORTES Y OTROS</v>
          </cell>
          <cell r="D98">
            <v>29472153</v>
          </cell>
          <cell r="F98">
            <v>881970</v>
          </cell>
          <cell r="H98">
            <v>0</v>
          </cell>
          <cell r="L98">
            <v>1538466</v>
          </cell>
        </row>
        <row r="99">
          <cell r="B99" t="str">
            <v>OBRAS EN EJECUCION</v>
          </cell>
          <cell r="D99">
            <v>17783991</v>
          </cell>
          <cell r="F99">
            <v>892250</v>
          </cell>
          <cell r="H99">
            <v>0</v>
          </cell>
          <cell r="L99">
            <v>416854</v>
          </cell>
        </row>
        <row r="100">
          <cell r="B100" t="str">
            <v>OTROS ACTIVOS</v>
          </cell>
          <cell r="D100">
            <v>0</v>
          </cell>
          <cell r="F100">
            <v>0</v>
          </cell>
          <cell r="H100">
            <v>0</v>
          </cell>
          <cell r="L100">
            <v>0</v>
          </cell>
        </row>
        <row r="101">
          <cell r="B101" t="str">
            <v>DEPRECIACION ACUMULADA</v>
          </cell>
          <cell r="D101">
            <v>-473414288</v>
          </cell>
          <cell r="F101">
            <v>-16608990</v>
          </cell>
          <cell r="H101">
            <v>-18909</v>
          </cell>
          <cell r="L101">
            <v>-1004</v>
          </cell>
        </row>
        <row r="102">
          <cell r="B102" t="str">
            <v>DEPRECIACION DEL EJERCICIO</v>
          </cell>
          <cell r="D102">
            <v>-65731599</v>
          </cell>
          <cell r="F102">
            <v>-2491788</v>
          </cell>
          <cell r="H102">
            <v>-972</v>
          </cell>
          <cell r="L102">
            <v>-20440535</v>
          </cell>
        </row>
        <row r="105">
          <cell r="B105" t="str">
            <v>OTRAS CUENTAS POR COBRAR - RELACIONADAS</v>
          </cell>
          <cell r="H105">
            <v>0</v>
          </cell>
        </row>
        <row r="108">
          <cell r="B108" t="str">
            <v>EDECAÑETE</v>
          </cell>
          <cell r="D108">
            <v>29444633</v>
          </cell>
          <cell r="F108">
            <v>0</v>
          </cell>
          <cell r="H108">
            <v>1</v>
          </cell>
          <cell r="L108">
            <v>1560566</v>
          </cell>
        </row>
        <row r="109">
          <cell r="B109" t="str">
            <v>RESULTADO DEL EJERCICIO</v>
          </cell>
          <cell r="D109">
            <v>757064</v>
          </cell>
          <cell r="F109">
            <v>0</v>
          </cell>
          <cell r="H109">
            <v>0</v>
          </cell>
          <cell r="L109">
            <v>0</v>
          </cell>
        </row>
        <row r="112">
          <cell r="B112" t="str">
            <v>INMOBILIARIA LUZ DEL SUR</v>
          </cell>
          <cell r="D112">
            <v>13679166</v>
          </cell>
          <cell r="F112">
            <v>0</v>
          </cell>
          <cell r="H112">
            <v>0</v>
          </cell>
          <cell r="L112">
            <v>724996</v>
          </cell>
        </row>
        <row r="113">
          <cell r="B113" t="str">
            <v>RESULTADO DEL EJERCICIO</v>
          </cell>
          <cell r="D113">
            <v>828745</v>
          </cell>
          <cell r="F113">
            <v>0</v>
          </cell>
          <cell r="H113">
            <v>0</v>
          </cell>
          <cell r="L113">
            <v>0</v>
          </cell>
        </row>
        <row r="116">
          <cell r="B116" t="str">
            <v>LUZ DEL SUR INTERNATIONAL AVV</v>
          </cell>
          <cell r="D116">
            <v>33040</v>
          </cell>
          <cell r="F116">
            <v>0</v>
          </cell>
          <cell r="H116">
            <v>0</v>
          </cell>
          <cell r="J116">
            <v>0</v>
          </cell>
          <cell r="L116">
            <v>0</v>
          </cell>
        </row>
        <row r="117">
          <cell r="B117" t="str">
            <v>OTHER ASSETS</v>
          </cell>
          <cell r="D117">
            <v>16540334</v>
          </cell>
          <cell r="F117">
            <v>0</v>
          </cell>
          <cell r="H117">
            <v>0</v>
          </cell>
          <cell r="L117">
            <v>87663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Asset Info"/>
      <sheetName val="Disclosure inputs by payroll co"/>
      <sheetName val="Book position inputs"/>
      <sheetName val="Pension Obligation Summary"/>
      <sheetName val="OPEB Obligation Summary"/>
      <sheetName val="Pension Duke-Cin Exp. BPs"/>
      <sheetName val="PRW Duke-Cin Exp. BPs"/>
      <sheetName val="PBO rlfwd - Pens"/>
      <sheetName val="PBO rlfwd - Welf"/>
      <sheetName val="Qual Transfers"/>
      <sheetName val="NQ Transfers"/>
      <sheetName val="Welf Transfers"/>
      <sheetName val="Workbook Instructions"/>
      <sheetName val="Input"/>
      <sheetName val="CREATE EXHIBITS - MACROS"/>
      <sheetName val="SWIFT details"/>
      <sheetName val="Summary - Total"/>
      <sheetName val="Qualified Pension"/>
      <sheetName val="Nonqual Pension"/>
      <sheetName val="Ret. Med"/>
      <sheetName val="Ret. Life"/>
      <sheetName val="ASC 715-60 Total"/>
      <sheetName val="ASC 712"/>
      <sheetName val="Qualified Pension - prepurchase"/>
      <sheetName val="Ret. Med - prepurchase"/>
      <sheetName val="Ret. Life - Prepurchase"/>
      <sheetName val="Summary - Total Cost"/>
      <sheetName val="Summary"/>
      <sheetName val="Duke Summary"/>
      <sheetName val="Cinergy Summary"/>
      <sheetName val="QP plan merger - base consolid"/>
      <sheetName val="RCBP Allocation 2012 Final"/>
      <sheetName val="RCBP Allocation 2013"/>
      <sheetName val="RCBP Allocation 2014"/>
      <sheetName val="RCBP Allocation 2015"/>
      <sheetName val="RCBP Allocation 2016"/>
      <sheetName val="RCBP Allocation 2017"/>
      <sheetName val="NONU Allocation 2012 Final"/>
      <sheetName val="NONU Allocation 2013"/>
      <sheetName val="NONU Alloc 2013 baseline"/>
      <sheetName val="NONU Allocation 2014"/>
      <sheetName val="NONU Allocation 2015"/>
      <sheetName val="NONU Allocation 2016"/>
      <sheetName val="NONU Allocation 2017"/>
      <sheetName val="CGEU Allocation 2012 Final"/>
      <sheetName val="CGEU Allocation 2013"/>
      <sheetName val="CGEU Alloc 2013 Baseline"/>
      <sheetName val="CGEU Allocation 2014"/>
      <sheetName val="CGEU Allocation 2015"/>
      <sheetName val="CGEU Allocation 2016"/>
      <sheetName val="CGEU Allocation 2017"/>
      <sheetName val="PSIU Allocation 2012 Final"/>
      <sheetName val="PSIU Allocation 2013"/>
      <sheetName val="PSIU Allocation 2014"/>
      <sheetName val="PSIU Allocation 2015"/>
      <sheetName val="PSIU Allocation 2016"/>
      <sheetName val="PSIU Allocation 2017"/>
      <sheetName val="ECBP Allocation 2012 Final"/>
      <sheetName val="ECBP Allocation 2013"/>
      <sheetName val="ECBP Allocation 2014"/>
      <sheetName val="ECBP Allocation 2015"/>
      <sheetName val="ECBP Allocation 2016"/>
      <sheetName val="ECBP Allocation 2017"/>
      <sheetName val="SSERP Allocation 2013"/>
      <sheetName val="CExcess Allocation 2012 Final"/>
      <sheetName val="CExcess Allocation 2013"/>
      <sheetName val="CExcess Allocation 2014"/>
      <sheetName val="CExcess Allocation 2015"/>
      <sheetName val="CExcess Allocation 2016"/>
      <sheetName val="CExcess Allocation 2017"/>
      <sheetName val="DukeMed Allocation 2012 Final"/>
      <sheetName val="DukeMed Allocation 2013"/>
      <sheetName val="DukeMed Allocation 2014"/>
      <sheetName val="DukeMed Allocation 2015"/>
      <sheetName val="DukeMed Allocation 2016"/>
      <sheetName val="DukeMed Allocation 2017"/>
      <sheetName val="CinMed Allocation 2012 Final"/>
      <sheetName val="CinMed Allocation 2013"/>
      <sheetName val="CinMed Alloc 2013 Baseline"/>
      <sheetName val="CinMed Allocation 2014"/>
      <sheetName val="CinMed Allocation 2015"/>
      <sheetName val="CinMed Allocation 2016"/>
      <sheetName val="CinMed Allocation 2017"/>
      <sheetName val="DukeLife Allocation 2012 Final"/>
      <sheetName val="DukeLife Allocation 2013"/>
      <sheetName val="DukeLife Allocation 2014"/>
      <sheetName val="DukeLife Allocation 2015"/>
      <sheetName val="DukeLife Allocation 2016"/>
      <sheetName val="DukeLife Allocation 2017"/>
      <sheetName val="CinLife Allocation 2012 Final"/>
      <sheetName val="CinLife Allocation 2013"/>
      <sheetName val="CinLife Alloc 2013 Baseline"/>
      <sheetName val="CinLife Allocation 2014"/>
      <sheetName val="CinLife Allocation 2015"/>
      <sheetName val="CinLife Allocation 2016"/>
      <sheetName val="CinLife Allocatio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B2">
            <v>2012</v>
          </cell>
        </row>
      </sheetData>
      <sheetData sheetId="14" refreshError="1"/>
      <sheetData sheetId="15">
        <row r="6">
          <cell r="C6" t="str">
            <v>F117:Q117</v>
          </cell>
          <cell r="D6" t="str">
            <v>F114:Q114</v>
          </cell>
        </row>
        <row r="7">
          <cell r="D7" t="str">
            <v>F117:Q117</v>
          </cell>
        </row>
        <row r="9">
          <cell r="D9" t="str">
            <v>F141:Q141</v>
          </cell>
        </row>
        <row r="10">
          <cell r="D10" t="str">
            <v>F142:Q142</v>
          </cell>
        </row>
        <row r="11">
          <cell r="D11" t="str">
            <v>F143:Q143</v>
          </cell>
        </row>
        <row r="16">
          <cell r="D16" t="str">
            <v>F146:Q146</v>
          </cell>
        </row>
        <row r="18">
          <cell r="D18" t="str">
            <v>F147:Q147</v>
          </cell>
        </row>
        <row r="19">
          <cell r="D19" t="str">
            <v>F151:Q151</v>
          </cell>
        </row>
        <row r="21">
          <cell r="D21" t="str">
            <v>F157:Q157</v>
          </cell>
        </row>
        <row r="22">
          <cell r="D22" t="str">
            <v>F158:Q158</v>
          </cell>
        </row>
        <row r="23">
          <cell r="D23" t="str">
            <v>F183:Q183</v>
          </cell>
        </row>
        <row r="27">
          <cell r="D27" t="str">
            <v>F7:Q7</v>
          </cell>
        </row>
        <row r="28">
          <cell r="D28" t="str">
            <v>F21:Q21</v>
          </cell>
        </row>
        <row r="29">
          <cell r="D29" t="str">
            <v>F219:Q219</v>
          </cell>
        </row>
        <row r="31">
          <cell r="D31" t="str">
            <v>D46:O46</v>
          </cell>
        </row>
        <row r="33">
          <cell r="D33" t="str">
            <v>D4:O4</v>
          </cell>
        </row>
        <row r="35">
          <cell r="D35" t="str">
            <v>D8:O8</v>
          </cell>
        </row>
        <row r="37">
          <cell r="D37" t="str">
            <v>D54:O54</v>
          </cell>
        </row>
        <row r="39">
          <cell r="D39" t="str">
            <v>F92:P92</v>
          </cell>
        </row>
        <row r="41">
          <cell r="D41" t="str">
            <v>F60:Q60</v>
          </cell>
        </row>
        <row r="43">
          <cell r="C43" t="str">
            <v>F215:Q215</v>
          </cell>
          <cell r="D43" t="str">
            <v>F208:Q208</v>
          </cell>
        </row>
        <row r="44">
          <cell r="C44" t="str">
            <v>F216:Q216</v>
          </cell>
        </row>
        <row r="45">
          <cell r="D45" t="str">
            <v>F207:Q207</v>
          </cell>
        </row>
        <row r="47">
          <cell r="C47" t="str">
            <v>F240</v>
          </cell>
          <cell r="D47" t="str">
            <v>F229</v>
          </cell>
        </row>
        <row r="48">
          <cell r="C48" t="str">
            <v>F92</v>
          </cell>
          <cell r="D48" t="str">
            <v>F90</v>
          </cell>
        </row>
        <row r="49">
          <cell r="C49" t="str">
            <v>G92</v>
          </cell>
          <cell r="D49" t="str">
            <v>G90</v>
          </cell>
        </row>
        <row r="50">
          <cell r="C50" t="str">
            <v>H92</v>
          </cell>
          <cell r="D50" t="str">
            <v>H90</v>
          </cell>
        </row>
        <row r="52">
          <cell r="C52" t="str">
            <v>L9:P9</v>
          </cell>
          <cell r="D52" t="str">
            <v>L7:P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1">
          <cell r="M11">
            <v>-263415818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>
        <row r="49">
          <cell r="B49">
            <v>0.71299999999999997</v>
          </cell>
        </row>
      </sheetData>
      <sheetData sheetId="38">
        <row r="11">
          <cell r="M11">
            <v>-1319581024.62731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1">
          <cell r="M11">
            <v>-712133831.90444005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1">
          <cell r="M11">
            <v>-496488398.38039291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7">
          <cell r="N7">
            <v>-104641550.43653871</v>
          </cell>
        </row>
      </sheetData>
      <sheetData sheetId="64" refreshError="1"/>
      <sheetData sheetId="65">
        <row r="11">
          <cell r="M11">
            <v>-91718291.95120808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1">
          <cell r="M11">
            <v>-235186980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11">
          <cell r="M11">
            <v>-258574118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11">
          <cell r="M11">
            <v>-126505579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1">
          <cell r="M11">
            <v>-45749483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ctuals"/>
      <sheetName val="Fuel File"/>
      <sheetName val="Fuel True-up"/>
      <sheetName val="PP Report"/>
      <sheetName val="Budgets"/>
      <sheetName val="AR Rollfwd"/>
      <sheetName val="Cash Rec"/>
      <sheetName val="Aging"/>
      <sheetName val="Aging - AR Recon"/>
      <sheetName val="DEF Exec Summary"/>
      <sheetName val="GL Recon"/>
      <sheetName val="GL Detail"/>
      <sheetName val="DEF Month"/>
      <sheetName val="DEF YTD"/>
      <sheetName val="DEF QTD AvA"/>
      <sheetName val="DEF YTD AvA"/>
      <sheetName val="DEF Demand History"/>
      <sheetName val="DEF MWh History"/>
      <sheetName val="Actual"/>
      <sheetName val="Budget"/>
      <sheetName val="PY"/>
      <sheetName val="AvB"/>
      <sheetName val="AvB Analysis"/>
      <sheetName val="AvA"/>
      <sheetName val="CapacityCostAlloc"/>
      <sheetName val="VOMCostAlloc"/>
      <sheetName val="AvA Analysis"/>
      <sheetName val="PurchPowerAlloc"/>
      <sheetName val="DEF 2016 AvB Proj"/>
      <sheetName val="Capacity Analysis"/>
      <sheetName val="Notes"/>
      <sheetName val="DEF Tie - MTD"/>
      <sheetName val="DEF Tie - YTD"/>
      <sheetName val="Customers"/>
    </sheetNames>
    <sheetDataSet>
      <sheetData sheetId="0" refreshError="1">
        <row r="9">
          <cell r="B9">
            <v>42917</v>
          </cell>
        </row>
        <row r="15">
          <cell r="B15">
            <v>42917</v>
          </cell>
        </row>
        <row r="16">
          <cell r="B16">
            <v>42979</v>
          </cell>
        </row>
      </sheetData>
      <sheetData sheetId="1" refreshError="1">
        <row r="8">
          <cell r="D8" t="str">
            <v>Reedy Creek CC</v>
          </cell>
          <cell r="G8">
            <v>41640</v>
          </cell>
        </row>
        <row r="9">
          <cell r="D9" t="str">
            <v>Chattahoochee</v>
          </cell>
          <cell r="G9">
            <v>41640</v>
          </cell>
        </row>
        <row r="10">
          <cell r="D10" t="str">
            <v>Mount Dora</v>
          </cell>
          <cell r="G10">
            <v>41640</v>
          </cell>
        </row>
        <row r="11">
          <cell r="D11" t="str">
            <v>Seminole Base</v>
          </cell>
          <cell r="G11">
            <v>41640</v>
          </cell>
        </row>
        <row r="12">
          <cell r="D12" t="str">
            <v>Talquin/Tri-County</v>
          </cell>
          <cell r="G12">
            <v>41640</v>
          </cell>
        </row>
        <row r="13">
          <cell r="D13" t="str">
            <v>Williston</v>
          </cell>
          <cell r="G13">
            <v>41640</v>
          </cell>
        </row>
        <row r="14">
          <cell r="D14" t="str">
            <v>Gainesville</v>
          </cell>
          <cell r="G14">
            <v>41640</v>
          </cell>
        </row>
        <row r="15">
          <cell r="D15" t="str">
            <v>Homestead Base</v>
          </cell>
          <cell r="G15">
            <v>41640</v>
          </cell>
        </row>
        <row r="16">
          <cell r="D16" t="str">
            <v>Homestead Int</v>
          </cell>
          <cell r="G16">
            <v>41640</v>
          </cell>
        </row>
        <row r="17">
          <cell r="D17" t="str">
            <v>New Smyrna Beach Avg</v>
          </cell>
          <cell r="G17">
            <v>41640</v>
          </cell>
        </row>
        <row r="18">
          <cell r="D18" t="str">
            <v>New Smyrna Beach Peak</v>
          </cell>
          <cell r="G18">
            <v>41640</v>
          </cell>
        </row>
        <row r="19">
          <cell r="D19" t="str">
            <v>Seminole Clay</v>
          </cell>
          <cell r="G19">
            <v>41640</v>
          </cell>
        </row>
        <row r="20">
          <cell r="D20" t="str">
            <v>Seminole Peak</v>
          </cell>
          <cell r="G20">
            <v>41640</v>
          </cell>
        </row>
        <row r="21">
          <cell r="D21" t="str">
            <v>Seminole Avg</v>
          </cell>
          <cell r="G21">
            <v>41640</v>
          </cell>
        </row>
        <row r="22">
          <cell r="D22" t="str">
            <v>Seminole Int</v>
          </cell>
          <cell r="G22">
            <v>41640</v>
          </cell>
        </row>
        <row r="23">
          <cell r="D23" t="str">
            <v>SEPA</v>
          </cell>
          <cell r="G23">
            <v>41640</v>
          </cell>
        </row>
        <row r="24">
          <cell r="D24" t="str">
            <v>Reedy Creek Base</v>
          </cell>
          <cell r="G24">
            <v>41640</v>
          </cell>
        </row>
        <row r="25">
          <cell r="D25" t="str">
            <v>Reedy Creek CC</v>
          </cell>
          <cell r="G25">
            <v>41671</v>
          </cell>
        </row>
        <row r="26">
          <cell r="D26" t="str">
            <v>Chattahoochee</v>
          </cell>
          <cell r="G26">
            <v>41671</v>
          </cell>
        </row>
        <row r="27">
          <cell r="D27" t="str">
            <v>Mount Dora</v>
          </cell>
          <cell r="G27">
            <v>41671</v>
          </cell>
        </row>
        <row r="28">
          <cell r="D28" t="str">
            <v>Seminole Base</v>
          </cell>
          <cell r="G28">
            <v>41671</v>
          </cell>
        </row>
        <row r="29">
          <cell r="D29" t="str">
            <v>Talquin/Tri-County</v>
          </cell>
          <cell r="G29">
            <v>41671</v>
          </cell>
        </row>
        <row r="30">
          <cell r="D30" t="str">
            <v>Williston</v>
          </cell>
          <cell r="G30">
            <v>41671</v>
          </cell>
        </row>
        <row r="31">
          <cell r="D31" t="str">
            <v>Gainesville</v>
          </cell>
          <cell r="G31">
            <v>41671</v>
          </cell>
        </row>
        <row r="32">
          <cell r="D32" t="str">
            <v>Homestead Base</v>
          </cell>
          <cell r="G32">
            <v>41671</v>
          </cell>
        </row>
        <row r="33">
          <cell r="D33" t="str">
            <v>Homestead Int</v>
          </cell>
          <cell r="G33">
            <v>41671</v>
          </cell>
        </row>
        <row r="34">
          <cell r="D34" t="str">
            <v>New Smyrna Beach Avg</v>
          </cell>
          <cell r="G34">
            <v>41671</v>
          </cell>
        </row>
        <row r="35">
          <cell r="D35" t="str">
            <v>New Smyrna Beach Peak</v>
          </cell>
          <cell r="G35">
            <v>41671</v>
          </cell>
        </row>
        <row r="36">
          <cell r="D36" t="str">
            <v>Seminole Clay</v>
          </cell>
          <cell r="G36">
            <v>41671</v>
          </cell>
        </row>
        <row r="37">
          <cell r="D37" t="str">
            <v>Seminole Peak</v>
          </cell>
          <cell r="G37">
            <v>41671</v>
          </cell>
        </row>
        <row r="38">
          <cell r="D38" t="str">
            <v>Seminole Avg</v>
          </cell>
          <cell r="G38">
            <v>41671</v>
          </cell>
        </row>
        <row r="39">
          <cell r="D39" t="str">
            <v>Seminole Int</v>
          </cell>
          <cell r="G39">
            <v>41671</v>
          </cell>
        </row>
        <row r="40">
          <cell r="D40" t="str">
            <v>SEPA</v>
          </cell>
          <cell r="G40">
            <v>41671</v>
          </cell>
        </row>
        <row r="41">
          <cell r="D41" t="str">
            <v>Reedy Creek Base</v>
          </cell>
          <cell r="G41">
            <v>41671</v>
          </cell>
        </row>
        <row r="42">
          <cell r="D42" t="str">
            <v>Reedy Creek CC</v>
          </cell>
          <cell r="G42">
            <v>41699</v>
          </cell>
        </row>
        <row r="43">
          <cell r="D43" t="str">
            <v>Chattahoochee</v>
          </cell>
          <cell r="G43">
            <v>41699</v>
          </cell>
        </row>
        <row r="44">
          <cell r="D44" t="str">
            <v>Mount Dora</v>
          </cell>
          <cell r="G44">
            <v>41699</v>
          </cell>
        </row>
        <row r="45">
          <cell r="D45" t="str">
            <v>Seminole Base</v>
          </cell>
          <cell r="G45">
            <v>41699</v>
          </cell>
        </row>
        <row r="46">
          <cell r="D46" t="str">
            <v>Talquin/Tri-County</v>
          </cell>
          <cell r="G46">
            <v>41699</v>
          </cell>
        </row>
        <row r="47">
          <cell r="D47" t="str">
            <v>Williston</v>
          </cell>
          <cell r="G47">
            <v>41699</v>
          </cell>
        </row>
        <row r="48">
          <cell r="D48" t="str">
            <v>Gainesville</v>
          </cell>
          <cell r="G48">
            <v>41699</v>
          </cell>
        </row>
        <row r="49">
          <cell r="D49" t="str">
            <v>Homestead Base</v>
          </cell>
          <cell r="G49">
            <v>41699</v>
          </cell>
        </row>
        <row r="50">
          <cell r="D50" t="str">
            <v>Homestead Int</v>
          </cell>
          <cell r="G50">
            <v>41699</v>
          </cell>
        </row>
        <row r="51">
          <cell r="D51" t="str">
            <v>New Smyrna Beach Avg</v>
          </cell>
          <cell r="G51">
            <v>41699</v>
          </cell>
        </row>
        <row r="52">
          <cell r="D52" t="str">
            <v>New Smyrna Beach Peak</v>
          </cell>
          <cell r="G52">
            <v>41699</v>
          </cell>
        </row>
        <row r="53">
          <cell r="D53" t="str">
            <v>Seminole Clay</v>
          </cell>
          <cell r="G53">
            <v>41699</v>
          </cell>
        </row>
        <row r="54">
          <cell r="D54" t="str">
            <v>Seminole Peak</v>
          </cell>
          <cell r="G54">
            <v>41699</v>
          </cell>
        </row>
        <row r="55">
          <cell r="D55" t="str">
            <v>Seminole Avg</v>
          </cell>
          <cell r="G55">
            <v>41699</v>
          </cell>
        </row>
        <row r="56">
          <cell r="D56" t="str">
            <v>Seminole Int</v>
          </cell>
          <cell r="G56">
            <v>41699</v>
          </cell>
        </row>
        <row r="57">
          <cell r="D57" t="str">
            <v>SEPA</v>
          </cell>
          <cell r="G57">
            <v>41699</v>
          </cell>
        </row>
        <row r="58">
          <cell r="D58" t="str">
            <v>Reedy Creek Base</v>
          </cell>
          <cell r="G58">
            <v>41699</v>
          </cell>
        </row>
        <row r="59">
          <cell r="D59" t="str">
            <v>Reedy Creek CC</v>
          </cell>
          <cell r="G59">
            <v>41730</v>
          </cell>
        </row>
        <row r="60">
          <cell r="D60" t="str">
            <v>Chattahoochee</v>
          </cell>
          <cell r="G60">
            <v>41730</v>
          </cell>
        </row>
        <row r="61">
          <cell r="D61" t="str">
            <v>Mount Dora</v>
          </cell>
          <cell r="G61">
            <v>41730</v>
          </cell>
        </row>
        <row r="62">
          <cell r="D62" t="str">
            <v>Seminole Base</v>
          </cell>
          <cell r="G62">
            <v>41730</v>
          </cell>
        </row>
        <row r="63">
          <cell r="D63" t="str">
            <v>Talquin/Tri-County</v>
          </cell>
          <cell r="G63">
            <v>41730</v>
          </cell>
        </row>
        <row r="64">
          <cell r="D64" t="str">
            <v>Williston</v>
          </cell>
          <cell r="G64">
            <v>41730</v>
          </cell>
        </row>
        <row r="65">
          <cell r="D65" t="str">
            <v>Gainesville</v>
          </cell>
          <cell r="G65">
            <v>41730</v>
          </cell>
        </row>
        <row r="66">
          <cell r="D66" t="str">
            <v>Homestead Base</v>
          </cell>
          <cell r="G66">
            <v>41730</v>
          </cell>
        </row>
        <row r="67">
          <cell r="D67" t="str">
            <v>Homestead Int</v>
          </cell>
          <cell r="G67">
            <v>41730</v>
          </cell>
        </row>
        <row r="68">
          <cell r="D68" t="str">
            <v>New Smyrna Beach Avg</v>
          </cell>
          <cell r="G68">
            <v>41730</v>
          </cell>
        </row>
        <row r="69">
          <cell r="D69" t="str">
            <v>New Smyrna Beach Peak</v>
          </cell>
          <cell r="G69">
            <v>41730</v>
          </cell>
        </row>
        <row r="70">
          <cell r="D70" t="str">
            <v>Seminole Clay</v>
          </cell>
          <cell r="G70">
            <v>41730</v>
          </cell>
        </row>
        <row r="71">
          <cell r="D71" t="str">
            <v>Seminole Peak</v>
          </cell>
          <cell r="G71">
            <v>41730</v>
          </cell>
        </row>
        <row r="72">
          <cell r="D72" t="str">
            <v>Seminole Avg</v>
          </cell>
          <cell r="G72">
            <v>41730</v>
          </cell>
        </row>
        <row r="73">
          <cell r="D73" t="str">
            <v>Seminole Int</v>
          </cell>
          <cell r="G73">
            <v>41730</v>
          </cell>
        </row>
        <row r="74">
          <cell r="D74" t="str">
            <v>SEPA</v>
          </cell>
          <cell r="G74">
            <v>41730</v>
          </cell>
        </row>
        <row r="75">
          <cell r="D75" t="str">
            <v>Reedy Creek Base</v>
          </cell>
          <cell r="G75">
            <v>41730</v>
          </cell>
        </row>
        <row r="76">
          <cell r="D76" t="str">
            <v>Reedy Creek CC</v>
          </cell>
          <cell r="G76">
            <v>41760</v>
          </cell>
        </row>
        <row r="77">
          <cell r="D77" t="str">
            <v>Chattahoochee</v>
          </cell>
          <cell r="G77">
            <v>41760</v>
          </cell>
        </row>
        <row r="78">
          <cell r="D78" t="str">
            <v>Mount Dora</v>
          </cell>
          <cell r="G78">
            <v>41760</v>
          </cell>
        </row>
        <row r="79">
          <cell r="D79" t="str">
            <v>Seminole Base</v>
          </cell>
          <cell r="G79">
            <v>41760</v>
          </cell>
        </row>
        <row r="80">
          <cell r="D80" t="str">
            <v>Talquin/Tri-County</v>
          </cell>
          <cell r="G80">
            <v>41760</v>
          </cell>
        </row>
        <row r="81">
          <cell r="D81" t="str">
            <v>Williston</v>
          </cell>
          <cell r="G81">
            <v>41760</v>
          </cell>
        </row>
        <row r="82">
          <cell r="D82" t="str">
            <v>Gainesville</v>
          </cell>
          <cell r="G82">
            <v>41760</v>
          </cell>
        </row>
        <row r="83">
          <cell r="D83" t="str">
            <v>Homestead Base</v>
          </cell>
          <cell r="G83">
            <v>41760</v>
          </cell>
        </row>
        <row r="84">
          <cell r="D84" t="str">
            <v>Homestead Int</v>
          </cell>
          <cell r="G84">
            <v>41760</v>
          </cell>
        </row>
        <row r="85">
          <cell r="D85" t="str">
            <v>New Smyrna Beach Avg</v>
          </cell>
          <cell r="G85">
            <v>41760</v>
          </cell>
        </row>
        <row r="86">
          <cell r="D86" t="str">
            <v>New Smyrna Beach Peak</v>
          </cell>
          <cell r="G86">
            <v>41760</v>
          </cell>
        </row>
        <row r="87">
          <cell r="D87" t="str">
            <v>Seminole Clay</v>
          </cell>
          <cell r="G87">
            <v>41760</v>
          </cell>
        </row>
        <row r="88">
          <cell r="D88" t="str">
            <v>Seminole Peak</v>
          </cell>
          <cell r="G88">
            <v>41760</v>
          </cell>
        </row>
        <row r="89">
          <cell r="D89" t="str">
            <v>Seminole Avg</v>
          </cell>
          <cell r="G89">
            <v>41760</v>
          </cell>
        </row>
        <row r="90">
          <cell r="D90" t="str">
            <v>Seminole Int</v>
          </cell>
          <cell r="G90">
            <v>41760</v>
          </cell>
        </row>
        <row r="91">
          <cell r="D91" t="str">
            <v>SEPA</v>
          </cell>
          <cell r="G91">
            <v>41760</v>
          </cell>
        </row>
        <row r="92">
          <cell r="D92" t="str">
            <v>Reedy Creek Base</v>
          </cell>
          <cell r="G92">
            <v>41760</v>
          </cell>
        </row>
        <row r="93">
          <cell r="D93" t="str">
            <v>Reedy Creek CC</v>
          </cell>
          <cell r="G93">
            <v>41791</v>
          </cell>
        </row>
        <row r="94">
          <cell r="D94" t="str">
            <v>Chattahoochee</v>
          </cell>
          <cell r="G94">
            <v>41791</v>
          </cell>
        </row>
        <row r="95">
          <cell r="D95" t="str">
            <v>Mount Dora</v>
          </cell>
          <cell r="G95">
            <v>41791</v>
          </cell>
        </row>
        <row r="96">
          <cell r="D96" t="str">
            <v>Seminole Base</v>
          </cell>
          <cell r="G96">
            <v>41791</v>
          </cell>
        </row>
        <row r="97">
          <cell r="D97" t="str">
            <v>Talquin/Tri-County</v>
          </cell>
          <cell r="G97">
            <v>41791</v>
          </cell>
        </row>
        <row r="98">
          <cell r="D98" t="str">
            <v>Williston</v>
          </cell>
          <cell r="G98">
            <v>41791</v>
          </cell>
        </row>
        <row r="99">
          <cell r="D99" t="str">
            <v>Gainesville</v>
          </cell>
          <cell r="G99">
            <v>41791</v>
          </cell>
        </row>
        <row r="100">
          <cell r="D100" t="str">
            <v>Homestead Base</v>
          </cell>
          <cell r="G100">
            <v>41791</v>
          </cell>
        </row>
        <row r="101">
          <cell r="D101" t="str">
            <v>Homestead Int</v>
          </cell>
          <cell r="G101">
            <v>41791</v>
          </cell>
        </row>
        <row r="102">
          <cell r="D102" t="str">
            <v>New Smyrna Beach Avg</v>
          </cell>
          <cell r="G102">
            <v>41791</v>
          </cell>
        </row>
        <row r="103">
          <cell r="D103" t="str">
            <v>New Smyrna Beach Peak</v>
          </cell>
          <cell r="G103">
            <v>41791</v>
          </cell>
        </row>
        <row r="104">
          <cell r="D104" t="str">
            <v>Seminole Clay</v>
          </cell>
          <cell r="G104">
            <v>41791</v>
          </cell>
        </row>
        <row r="105">
          <cell r="D105" t="str">
            <v>Seminole Peak</v>
          </cell>
          <cell r="G105">
            <v>41791</v>
          </cell>
        </row>
        <row r="106">
          <cell r="D106" t="str">
            <v>Seminole Avg</v>
          </cell>
          <cell r="G106">
            <v>41791</v>
          </cell>
        </row>
        <row r="107">
          <cell r="D107" t="str">
            <v>Seminole Int</v>
          </cell>
          <cell r="G107">
            <v>41791</v>
          </cell>
        </row>
        <row r="108">
          <cell r="D108" t="str">
            <v>SEPA</v>
          </cell>
          <cell r="G108">
            <v>41791</v>
          </cell>
        </row>
        <row r="109">
          <cell r="D109" t="str">
            <v>Reedy Creek Base</v>
          </cell>
          <cell r="G109">
            <v>41791</v>
          </cell>
        </row>
        <row r="110">
          <cell r="D110" t="str">
            <v>Reedy Creek CC</v>
          </cell>
          <cell r="G110">
            <v>41821</v>
          </cell>
        </row>
        <row r="111">
          <cell r="D111" t="str">
            <v>Chattahoochee</v>
          </cell>
          <cell r="G111">
            <v>41821</v>
          </cell>
        </row>
        <row r="112">
          <cell r="D112" t="str">
            <v>Gainesville</v>
          </cell>
          <cell r="G112">
            <v>41821</v>
          </cell>
        </row>
        <row r="113">
          <cell r="D113" t="str">
            <v>Homestead Base</v>
          </cell>
          <cell r="G113">
            <v>41821</v>
          </cell>
        </row>
        <row r="114">
          <cell r="D114" t="str">
            <v>Homestead Int</v>
          </cell>
          <cell r="G114">
            <v>41821</v>
          </cell>
        </row>
        <row r="115">
          <cell r="D115" t="str">
            <v>Mount Dora</v>
          </cell>
          <cell r="G115">
            <v>41821</v>
          </cell>
        </row>
        <row r="116">
          <cell r="D116" t="str">
            <v>New Smyrna Beach Avg</v>
          </cell>
          <cell r="G116">
            <v>41821</v>
          </cell>
        </row>
        <row r="117">
          <cell r="D117" t="str">
            <v>New Smyrna Beach Peak</v>
          </cell>
          <cell r="G117">
            <v>41821</v>
          </cell>
        </row>
        <row r="118">
          <cell r="D118" t="str">
            <v>Seminole Clay</v>
          </cell>
          <cell r="G118">
            <v>41821</v>
          </cell>
        </row>
        <row r="119">
          <cell r="D119" t="str">
            <v>Seminole Peak</v>
          </cell>
          <cell r="G119">
            <v>41821</v>
          </cell>
        </row>
        <row r="120">
          <cell r="D120" t="str">
            <v>Seminole Avg</v>
          </cell>
          <cell r="G120">
            <v>41821</v>
          </cell>
        </row>
        <row r="121">
          <cell r="D121" t="str">
            <v>Seminole Int</v>
          </cell>
          <cell r="G121">
            <v>41821</v>
          </cell>
        </row>
        <row r="122">
          <cell r="D122" t="str">
            <v>Seminole Base</v>
          </cell>
          <cell r="G122">
            <v>41821</v>
          </cell>
        </row>
        <row r="123">
          <cell r="D123" t="str">
            <v>SEPA</v>
          </cell>
          <cell r="G123">
            <v>41821</v>
          </cell>
        </row>
        <row r="124">
          <cell r="D124" t="str">
            <v>Talquin/Tri-County</v>
          </cell>
          <cell r="G124">
            <v>41821</v>
          </cell>
        </row>
        <row r="125">
          <cell r="D125" t="str">
            <v>Williston</v>
          </cell>
          <cell r="G125">
            <v>41821</v>
          </cell>
        </row>
        <row r="126">
          <cell r="D126" t="str">
            <v>Reedy Creek Base</v>
          </cell>
          <cell r="G126">
            <v>41821</v>
          </cell>
        </row>
        <row r="127">
          <cell r="D127" t="str">
            <v>Reedy Creek CC</v>
          </cell>
          <cell r="G127">
            <v>41852</v>
          </cell>
        </row>
        <row r="128">
          <cell r="D128" t="str">
            <v>Chattahoochee</v>
          </cell>
          <cell r="G128">
            <v>41852</v>
          </cell>
        </row>
        <row r="129">
          <cell r="D129" t="str">
            <v>Gainesville</v>
          </cell>
          <cell r="G129">
            <v>41852</v>
          </cell>
        </row>
        <row r="130">
          <cell r="D130" t="str">
            <v>Homestead Base</v>
          </cell>
          <cell r="G130">
            <v>41852</v>
          </cell>
        </row>
        <row r="131">
          <cell r="D131" t="str">
            <v>Homestead Int</v>
          </cell>
          <cell r="G131">
            <v>41852</v>
          </cell>
        </row>
        <row r="132">
          <cell r="D132" t="str">
            <v>Mount Dora</v>
          </cell>
          <cell r="G132">
            <v>41852</v>
          </cell>
        </row>
        <row r="133">
          <cell r="D133" t="str">
            <v>New Smyrna Beach Avg</v>
          </cell>
          <cell r="G133">
            <v>41852</v>
          </cell>
        </row>
        <row r="134">
          <cell r="D134" t="str">
            <v>New Smyrna Beach Peak</v>
          </cell>
          <cell r="G134">
            <v>41852</v>
          </cell>
        </row>
        <row r="135">
          <cell r="D135" t="str">
            <v>Seminole Clay</v>
          </cell>
          <cell r="G135">
            <v>41852</v>
          </cell>
        </row>
        <row r="136">
          <cell r="D136" t="str">
            <v>Seminole Peak</v>
          </cell>
          <cell r="G136">
            <v>41852</v>
          </cell>
        </row>
        <row r="137">
          <cell r="D137" t="str">
            <v>Seminole Avg</v>
          </cell>
          <cell r="G137">
            <v>41852</v>
          </cell>
        </row>
        <row r="138">
          <cell r="D138" t="str">
            <v>Seminole Int</v>
          </cell>
          <cell r="G138">
            <v>41852</v>
          </cell>
        </row>
        <row r="139">
          <cell r="D139" t="str">
            <v>Seminole Base</v>
          </cell>
          <cell r="G139">
            <v>41852</v>
          </cell>
        </row>
        <row r="140">
          <cell r="D140" t="str">
            <v>SEPA</v>
          </cell>
          <cell r="G140">
            <v>41852</v>
          </cell>
        </row>
        <row r="141">
          <cell r="D141" t="str">
            <v>Talquin/Tri-County</v>
          </cell>
          <cell r="G141">
            <v>41852</v>
          </cell>
        </row>
        <row r="142">
          <cell r="D142" t="str">
            <v>Williston</v>
          </cell>
          <cell r="G142">
            <v>41852</v>
          </cell>
        </row>
        <row r="143">
          <cell r="D143" t="str">
            <v>Reedy Creek Base</v>
          </cell>
          <cell r="G143">
            <v>41852</v>
          </cell>
        </row>
        <row r="144">
          <cell r="D144" t="str">
            <v>Reedy Creek CC</v>
          </cell>
          <cell r="G144">
            <v>41883</v>
          </cell>
        </row>
        <row r="145">
          <cell r="D145" t="str">
            <v>Chattahoochee</v>
          </cell>
          <cell r="G145">
            <v>41883</v>
          </cell>
        </row>
        <row r="146">
          <cell r="D146" t="str">
            <v>Mount Dora</v>
          </cell>
          <cell r="G146">
            <v>41883</v>
          </cell>
        </row>
        <row r="147">
          <cell r="D147" t="str">
            <v>Seminole Base</v>
          </cell>
          <cell r="G147">
            <v>41883</v>
          </cell>
        </row>
        <row r="148">
          <cell r="D148" t="str">
            <v>Talquin/Tri-County</v>
          </cell>
          <cell r="G148">
            <v>41883</v>
          </cell>
        </row>
        <row r="149">
          <cell r="D149" t="str">
            <v>Williston</v>
          </cell>
          <cell r="G149">
            <v>41883</v>
          </cell>
        </row>
        <row r="150">
          <cell r="D150" t="str">
            <v>Gainesville</v>
          </cell>
          <cell r="G150">
            <v>41883</v>
          </cell>
        </row>
        <row r="151">
          <cell r="D151" t="str">
            <v>Homestead Base</v>
          </cell>
          <cell r="G151">
            <v>41883</v>
          </cell>
        </row>
        <row r="152">
          <cell r="D152" t="str">
            <v>Homestead Int</v>
          </cell>
          <cell r="G152">
            <v>41883</v>
          </cell>
        </row>
        <row r="153">
          <cell r="D153" t="str">
            <v>New Smyrna Beach Avg</v>
          </cell>
          <cell r="G153">
            <v>41883</v>
          </cell>
        </row>
        <row r="154">
          <cell r="D154" t="str">
            <v>New Smyrna Beach Peak</v>
          </cell>
          <cell r="G154">
            <v>41883</v>
          </cell>
        </row>
        <row r="155">
          <cell r="D155" t="str">
            <v>Seminole Clay</v>
          </cell>
          <cell r="G155">
            <v>41883</v>
          </cell>
        </row>
        <row r="156">
          <cell r="D156" t="str">
            <v>Seminole Peak</v>
          </cell>
          <cell r="G156">
            <v>41883</v>
          </cell>
        </row>
        <row r="157">
          <cell r="D157" t="str">
            <v>Seminole Avg</v>
          </cell>
          <cell r="G157">
            <v>41883</v>
          </cell>
        </row>
        <row r="158">
          <cell r="D158" t="str">
            <v>Seminole Int</v>
          </cell>
          <cell r="G158">
            <v>41883</v>
          </cell>
        </row>
        <row r="159">
          <cell r="D159" t="str">
            <v>SEPA</v>
          </cell>
          <cell r="G159">
            <v>41883</v>
          </cell>
        </row>
        <row r="160">
          <cell r="D160" t="str">
            <v>Reedy Creek Base</v>
          </cell>
          <cell r="G160">
            <v>41883</v>
          </cell>
        </row>
        <row r="161">
          <cell r="D161" t="str">
            <v>Reedy Creek CC</v>
          </cell>
          <cell r="G161">
            <v>41913</v>
          </cell>
        </row>
        <row r="162">
          <cell r="D162" t="str">
            <v>Chattahoochee</v>
          </cell>
          <cell r="G162">
            <v>41913</v>
          </cell>
        </row>
        <row r="163">
          <cell r="D163" t="str">
            <v>Mount Dora</v>
          </cell>
          <cell r="G163">
            <v>41913</v>
          </cell>
        </row>
        <row r="164">
          <cell r="D164" t="str">
            <v>Seminole Base</v>
          </cell>
          <cell r="G164">
            <v>41913</v>
          </cell>
        </row>
        <row r="165">
          <cell r="D165" t="str">
            <v>Talquin/Tri-County</v>
          </cell>
          <cell r="G165">
            <v>41913</v>
          </cell>
        </row>
        <row r="166">
          <cell r="D166" t="str">
            <v>Williston</v>
          </cell>
          <cell r="G166">
            <v>41913</v>
          </cell>
        </row>
        <row r="167">
          <cell r="D167" t="str">
            <v>Gainesville</v>
          </cell>
          <cell r="G167">
            <v>41913</v>
          </cell>
        </row>
        <row r="168">
          <cell r="D168" t="str">
            <v>Homestead Base</v>
          </cell>
          <cell r="G168">
            <v>41913</v>
          </cell>
        </row>
        <row r="169">
          <cell r="D169" t="str">
            <v>Homestead Int</v>
          </cell>
          <cell r="G169">
            <v>41913</v>
          </cell>
        </row>
        <row r="170">
          <cell r="D170" t="str">
            <v>New Smyrna Beach Avg</v>
          </cell>
          <cell r="G170">
            <v>41913</v>
          </cell>
        </row>
        <row r="171">
          <cell r="D171" t="str">
            <v>New Smyrna Beach Peak</v>
          </cell>
          <cell r="G171">
            <v>41913</v>
          </cell>
        </row>
        <row r="172">
          <cell r="D172" t="str">
            <v>Seminole Clay</v>
          </cell>
          <cell r="G172">
            <v>41913</v>
          </cell>
        </row>
        <row r="173">
          <cell r="D173" t="str">
            <v>Seminole Peak</v>
          </cell>
          <cell r="G173">
            <v>41913</v>
          </cell>
        </row>
        <row r="174">
          <cell r="D174" t="str">
            <v>Seminole Avg</v>
          </cell>
          <cell r="G174">
            <v>41913</v>
          </cell>
        </row>
        <row r="175">
          <cell r="D175" t="str">
            <v>Seminole Int</v>
          </cell>
          <cell r="G175">
            <v>41913</v>
          </cell>
        </row>
        <row r="176">
          <cell r="D176" t="str">
            <v>SEPA</v>
          </cell>
          <cell r="G176">
            <v>41913</v>
          </cell>
        </row>
        <row r="177">
          <cell r="D177" t="str">
            <v>Reedy Creek Base</v>
          </cell>
          <cell r="G177">
            <v>41913</v>
          </cell>
        </row>
        <row r="178">
          <cell r="D178" t="str">
            <v>Reedy Creek CC</v>
          </cell>
          <cell r="G178">
            <v>41944</v>
          </cell>
        </row>
        <row r="179">
          <cell r="D179" t="str">
            <v>Chattahoochee</v>
          </cell>
          <cell r="G179">
            <v>41944</v>
          </cell>
        </row>
        <row r="180">
          <cell r="D180" t="str">
            <v>Mount Dora</v>
          </cell>
          <cell r="G180">
            <v>41944</v>
          </cell>
        </row>
        <row r="181">
          <cell r="D181" t="str">
            <v>Seminole Base</v>
          </cell>
          <cell r="G181">
            <v>41944</v>
          </cell>
        </row>
        <row r="182">
          <cell r="D182" t="str">
            <v>Talquin/Tri-County</v>
          </cell>
          <cell r="G182">
            <v>41944</v>
          </cell>
        </row>
        <row r="183">
          <cell r="D183" t="str">
            <v>Williston</v>
          </cell>
          <cell r="G183">
            <v>41944</v>
          </cell>
        </row>
        <row r="184">
          <cell r="D184" t="str">
            <v>Gainesville</v>
          </cell>
          <cell r="G184">
            <v>41944</v>
          </cell>
        </row>
        <row r="185">
          <cell r="D185" t="str">
            <v>Homestead Base</v>
          </cell>
          <cell r="G185">
            <v>41944</v>
          </cell>
        </row>
        <row r="186">
          <cell r="D186" t="str">
            <v>Homestead Int</v>
          </cell>
          <cell r="G186">
            <v>41944</v>
          </cell>
        </row>
        <row r="187">
          <cell r="D187" t="str">
            <v>New Smyrna Beach Avg</v>
          </cell>
          <cell r="G187">
            <v>41944</v>
          </cell>
        </row>
        <row r="188">
          <cell r="D188" t="str">
            <v>New Smyrna Beach Peak</v>
          </cell>
          <cell r="G188">
            <v>41944</v>
          </cell>
        </row>
        <row r="189">
          <cell r="D189" t="str">
            <v>Seminole Clay</v>
          </cell>
          <cell r="G189">
            <v>41944</v>
          </cell>
        </row>
        <row r="190">
          <cell r="D190" t="str">
            <v>Seminole Peak</v>
          </cell>
          <cell r="G190">
            <v>41944</v>
          </cell>
        </row>
        <row r="191">
          <cell r="D191" t="str">
            <v>Seminole Avg</v>
          </cell>
          <cell r="G191">
            <v>41944</v>
          </cell>
        </row>
        <row r="192">
          <cell r="D192" t="str">
            <v>Seminole Int</v>
          </cell>
          <cell r="G192">
            <v>41944</v>
          </cell>
        </row>
        <row r="193">
          <cell r="D193" t="str">
            <v>SEPA</v>
          </cell>
          <cell r="G193">
            <v>41944</v>
          </cell>
        </row>
        <row r="194">
          <cell r="D194" t="str">
            <v>Reedy Creek Base</v>
          </cell>
          <cell r="G194">
            <v>41944</v>
          </cell>
        </row>
        <row r="195">
          <cell r="D195" t="str">
            <v>Reedy Creek CC</v>
          </cell>
          <cell r="G195">
            <v>42005</v>
          </cell>
        </row>
        <row r="196">
          <cell r="D196" t="str">
            <v>Chattahoochee</v>
          </cell>
          <cell r="G196">
            <v>42005</v>
          </cell>
        </row>
        <row r="197">
          <cell r="D197" t="str">
            <v>Mount Dora</v>
          </cell>
          <cell r="G197">
            <v>42005</v>
          </cell>
        </row>
        <row r="198">
          <cell r="D198" t="str">
            <v>Seminole Base</v>
          </cell>
          <cell r="G198">
            <v>42005</v>
          </cell>
        </row>
        <row r="199">
          <cell r="D199" t="str">
            <v>Talquin/Tri-County</v>
          </cell>
          <cell r="G199">
            <v>42005</v>
          </cell>
        </row>
        <row r="200">
          <cell r="D200" t="str">
            <v>Williston</v>
          </cell>
          <cell r="G200">
            <v>42005</v>
          </cell>
        </row>
        <row r="201">
          <cell r="D201" t="str">
            <v>Gainesville</v>
          </cell>
          <cell r="G201">
            <v>42005</v>
          </cell>
        </row>
        <row r="202">
          <cell r="D202" t="str">
            <v>Homestead Base</v>
          </cell>
          <cell r="G202">
            <v>42005</v>
          </cell>
        </row>
        <row r="203">
          <cell r="D203" t="str">
            <v>Homestead Int</v>
          </cell>
          <cell r="G203">
            <v>42005</v>
          </cell>
        </row>
        <row r="204">
          <cell r="D204" t="str">
            <v>New Smyrna Beach Avg</v>
          </cell>
          <cell r="G204">
            <v>42005</v>
          </cell>
        </row>
        <row r="205">
          <cell r="D205" t="str">
            <v>New Smyrna Beach Peak</v>
          </cell>
          <cell r="G205">
            <v>42005</v>
          </cell>
        </row>
        <row r="206">
          <cell r="D206" t="str">
            <v>Seminole Clay</v>
          </cell>
          <cell r="G206">
            <v>42005</v>
          </cell>
        </row>
        <row r="207">
          <cell r="D207" t="str">
            <v>Seminole Peak</v>
          </cell>
          <cell r="G207">
            <v>42005</v>
          </cell>
        </row>
        <row r="208">
          <cell r="D208" t="str">
            <v>Seminole Avg</v>
          </cell>
          <cell r="G208">
            <v>42005</v>
          </cell>
        </row>
        <row r="209">
          <cell r="D209" t="str">
            <v>Seminole Int</v>
          </cell>
          <cell r="G209">
            <v>42005</v>
          </cell>
        </row>
        <row r="210">
          <cell r="D210" t="str">
            <v>SEPA</v>
          </cell>
          <cell r="G210">
            <v>42005</v>
          </cell>
        </row>
        <row r="211">
          <cell r="D211" t="str">
            <v>Reedy Creek Base</v>
          </cell>
          <cell r="G211">
            <v>42005</v>
          </cell>
        </row>
        <row r="212">
          <cell r="D212" t="str">
            <v>Reedy Creek CC</v>
          </cell>
          <cell r="G212">
            <v>42005</v>
          </cell>
        </row>
        <row r="213">
          <cell r="D213" t="str">
            <v>Chattahoochee</v>
          </cell>
          <cell r="G213">
            <v>42005</v>
          </cell>
        </row>
        <row r="214">
          <cell r="D214" t="str">
            <v>Mount Dora</v>
          </cell>
          <cell r="G214">
            <v>42005</v>
          </cell>
        </row>
        <row r="215">
          <cell r="D215" t="str">
            <v>Mount Dora</v>
          </cell>
          <cell r="G215">
            <v>42036</v>
          </cell>
        </row>
        <row r="216">
          <cell r="D216" t="str">
            <v>Seminole Base</v>
          </cell>
          <cell r="G216">
            <v>42005</v>
          </cell>
        </row>
        <row r="217">
          <cell r="D217" t="str">
            <v>Seminole Base</v>
          </cell>
          <cell r="G217">
            <v>42005</v>
          </cell>
        </row>
        <row r="218">
          <cell r="D218" t="str">
            <v>Talquin/Tri-County</v>
          </cell>
          <cell r="G218">
            <v>42005</v>
          </cell>
        </row>
        <row r="219">
          <cell r="D219" t="str">
            <v>Williston</v>
          </cell>
          <cell r="G219">
            <v>42005</v>
          </cell>
        </row>
        <row r="220">
          <cell r="D220" t="str">
            <v>Williston</v>
          </cell>
          <cell r="G220">
            <v>42036</v>
          </cell>
        </row>
        <row r="221">
          <cell r="D221" t="str">
            <v>Gainesville</v>
          </cell>
          <cell r="G221">
            <v>42005</v>
          </cell>
        </row>
        <row r="222">
          <cell r="D222" t="str">
            <v>Homestead Base</v>
          </cell>
          <cell r="G222">
            <v>42005</v>
          </cell>
        </row>
        <row r="223">
          <cell r="D223" t="str">
            <v>Homestead Base</v>
          </cell>
          <cell r="G223">
            <v>42005</v>
          </cell>
        </row>
        <row r="224">
          <cell r="D224" t="str">
            <v>Homestead Int</v>
          </cell>
          <cell r="G224">
            <v>42005</v>
          </cell>
        </row>
        <row r="225">
          <cell r="D225" t="str">
            <v>Homestead Int</v>
          </cell>
          <cell r="G225">
            <v>42005</v>
          </cell>
        </row>
        <row r="226">
          <cell r="D226" t="str">
            <v>New Smyrna Beach Avg</v>
          </cell>
          <cell r="G226">
            <v>42005</v>
          </cell>
        </row>
        <row r="227">
          <cell r="D227" t="str">
            <v>New Smyrna Beach Avg</v>
          </cell>
          <cell r="G227">
            <v>42005</v>
          </cell>
        </row>
        <row r="228">
          <cell r="D228" t="str">
            <v>New Smyrna Beach Peak</v>
          </cell>
          <cell r="G228">
            <v>42005</v>
          </cell>
        </row>
        <row r="229">
          <cell r="D229" t="str">
            <v>Seminole Clay</v>
          </cell>
          <cell r="G229">
            <v>42005</v>
          </cell>
        </row>
        <row r="230">
          <cell r="D230" t="str">
            <v>Seminole Peak</v>
          </cell>
          <cell r="G230">
            <v>42005</v>
          </cell>
        </row>
        <row r="231">
          <cell r="D231" t="str">
            <v>Seminole Avg</v>
          </cell>
          <cell r="G231">
            <v>42005</v>
          </cell>
        </row>
        <row r="232">
          <cell r="D232" t="str">
            <v>Seminole Avg</v>
          </cell>
          <cell r="G232">
            <v>42005</v>
          </cell>
        </row>
        <row r="233">
          <cell r="D233" t="str">
            <v>Seminole Int</v>
          </cell>
          <cell r="G233">
            <v>42005</v>
          </cell>
        </row>
        <row r="234">
          <cell r="D234" t="str">
            <v>SEPA</v>
          </cell>
          <cell r="G234">
            <v>42005</v>
          </cell>
        </row>
        <row r="235">
          <cell r="D235" t="str">
            <v>SEPA</v>
          </cell>
          <cell r="G235">
            <v>42036</v>
          </cell>
        </row>
        <row r="236">
          <cell r="D236" t="str">
            <v>Reedy Creek Base</v>
          </cell>
          <cell r="G236">
            <v>42005</v>
          </cell>
        </row>
        <row r="237">
          <cell r="D237" t="str">
            <v>Reedy Creek Base</v>
          </cell>
          <cell r="G237">
            <v>42005</v>
          </cell>
        </row>
        <row r="238">
          <cell r="D238" t="str">
            <v>Reedy Creek CC</v>
          </cell>
          <cell r="G238">
            <v>42036</v>
          </cell>
          <cell r="AA238">
            <v>679486.4</v>
          </cell>
        </row>
        <row r="239">
          <cell r="D239" t="str">
            <v>Chattahoochee</v>
          </cell>
          <cell r="G239">
            <v>42036</v>
          </cell>
        </row>
        <row r="240">
          <cell r="D240" t="str">
            <v>Mount Dora</v>
          </cell>
          <cell r="G240">
            <v>42036</v>
          </cell>
        </row>
        <row r="241">
          <cell r="D241" t="str">
            <v>Mount Dora</v>
          </cell>
          <cell r="G241">
            <v>42064</v>
          </cell>
        </row>
        <row r="242">
          <cell r="D242" t="str">
            <v>Seminole Base</v>
          </cell>
          <cell r="G242">
            <v>42036</v>
          </cell>
          <cell r="AA242">
            <v>5836393.5</v>
          </cell>
        </row>
        <row r="243">
          <cell r="D243" t="str">
            <v>Seminole Base</v>
          </cell>
          <cell r="G243">
            <v>42036</v>
          </cell>
        </row>
        <row r="244">
          <cell r="D244" t="str">
            <v>Talquin/Tri-County</v>
          </cell>
          <cell r="G244">
            <v>42036</v>
          </cell>
        </row>
        <row r="245">
          <cell r="D245" t="str">
            <v>Williston</v>
          </cell>
          <cell r="G245">
            <v>42036</v>
          </cell>
        </row>
        <row r="246">
          <cell r="D246" t="str">
            <v>Williston</v>
          </cell>
          <cell r="G246">
            <v>42064</v>
          </cell>
        </row>
        <row r="247">
          <cell r="D247" t="str">
            <v>Gainesville</v>
          </cell>
          <cell r="G247">
            <v>42036</v>
          </cell>
        </row>
        <row r="248">
          <cell r="D248" t="str">
            <v>Homestead Base</v>
          </cell>
          <cell r="G248">
            <v>42036</v>
          </cell>
          <cell r="AA248">
            <v>851198.22</v>
          </cell>
        </row>
        <row r="249">
          <cell r="D249" t="str">
            <v>Homestead Base</v>
          </cell>
          <cell r="G249">
            <v>42036</v>
          </cell>
        </row>
        <row r="250">
          <cell r="D250" t="str">
            <v>Homestead Int</v>
          </cell>
          <cell r="G250">
            <v>42036</v>
          </cell>
          <cell r="AA250">
            <v>153673.58000000002</v>
          </cell>
        </row>
        <row r="251">
          <cell r="D251" t="str">
            <v>Homestead Int</v>
          </cell>
          <cell r="G251">
            <v>42036</v>
          </cell>
        </row>
        <row r="252">
          <cell r="D252" t="str">
            <v>New Smyrna Beach Avg</v>
          </cell>
          <cell r="G252">
            <v>42036</v>
          </cell>
          <cell r="AA252">
            <v>222301.2</v>
          </cell>
        </row>
        <row r="253">
          <cell r="D253" t="str">
            <v>New Smyrna Beach Avg</v>
          </cell>
          <cell r="G253">
            <v>42036</v>
          </cell>
        </row>
        <row r="254">
          <cell r="D254" t="str">
            <v>New Smyrna Beach Avg</v>
          </cell>
          <cell r="G254">
            <v>42064</v>
          </cell>
        </row>
        <row r="255">
          <cell r="D255" t="str">
            <v>New Smyrna Beach Peak</v>
          </cell>
          <cell r="G255">
            <v>42036</v>
          </cell>
          <cell r="AA255">
            <v>85800</v>
          </cell>
        </row>
        <row r="256">
          <cell r="D256" t="str">
            <v>Seminole Clay</v>
          </cell>
          <cell r="G256">
            <v>42036</v>
          </cell>
        </row>
        <row r="257">
          <cell r="D257" t="str">
            <v>Seminole Peak</v>
          </cell>
          <cell r="G257">
            <v>42036</v>
          </cell>
          <cell r="AA257">
            <v>4140000</v>
          </cell>
        </row>
        <row r="258">
          <cell r="D258" t="str">
            <v>Seminole Avg</v>
          </cell>
          <cell r="G258">
            <v>42036</v>
          </cell>
          <cell r="AA258">
            <v>2583387</v>
          </cell>
        </row>
        <row r="259">
          <cell r="D259" t="str">
            <v>Seminole Avg</v>
          </cell>
          <cell r="G259">
            <v>42036</v>
          </cell>
        </row>
        <row r="260">
          <cell r="D260" t="str">
            <v>Seminole Int</v>
          </cell>
          <cell r="G260">
            <v>42036</v>
          </cell>
          <cell r="AA260">
            <v>1202012</v>
          </cell>
        </row>
        <row r="261">
          <cell r="D261" t="str">
            <v>Seminole Int</v>
          </cell>
          <cell r="G261">
            <v>42036</v>
          </cell>
        </row>
        <row r="262">
          <cell r="D262" t="str">
            <v>SEPA</v>
          </cell>
          <cell r="G262">
            <v>42036</v>
          </cell>
        </row>
        <row r="263">
          <cell r="D263" t="str">
            <v>Reedy Creek Base</v>
          </cell>
          <cell r="G263">
            <v>42036</v>
          </cell>
          <cell r="AA263">
            <v>994682.2</v>
          </cell>
        </row>
        <row r="264">
          <cell r="D264" t="str">
            <v>Reedy Creek Base</v>
          </cell>
          <cell r="G264">
            <v>42036</v>
          </cell>
        </row>
        <row r="265">
          <cell r="D265" t="str">
            <v>Reedy Creek CC</v>
          </cell>
          <cell r="G265">
            <v>42064</v>
          </cell>
          <cell r="AA265">
            <v>721392.2</v>
          </cell>
        </row>
        <row r="266">
          <cell r="D266" t="str">
            <v>Chattahoochee</v>
          </cell>
          <cell r="G266">
            <v>42064</v>
          </cell>
          <cell r="AA266">
            <v>184134.14</v>
          </cell>
        </row>
        <row r="267">
          <cell r="D267" t="str">
            <v>Mount Dora</v>
          </cell>
          <cell r="G267">
            <v>42064</v>
          </cell>
          <cell r="AA267">
            <v>395438.95</v>
          </cell>
        </row>
        <row r="268">
          <cell r="D268" t="str">
            <v>Mount Dora</v>
          </cell>
          <cell r="G268">
            <v>42095</v>
          </cell>
        </row>
        <row r="269">
          <cell r="D269" t="str">
            <v>Seminole Base</v>
          </cell>
          <cell r="G269">
            <v>42064</v>
          </cell>
          <cell r="AA269">
            <v>6112665.5</v>
          </cell>
        </row>
        <row r="270">
          <cell r="D270" t="str">
            <v>Seminole Base</v>
          </cell>
          <cell r="G270">
            <v>42064</v>
          </cell>
        </row>
        <row r="271">
          <cell r="D271" t="str">
            <v>Talquin/Tri-County</v>
          </cell>
          <cell r="G271">
            <v>42064</v>
          </cell>
          <cell r="AA271">
            <v>1440.02</v>
          </cell>
        </row>
        <row r="272">
          <cell r="D272" t="str">
            <v>Williston</v>
          </cell>
          <cell r="G272">
            <v>42064</v>
          </cell>
        </row>
        <row r="273">
          <cell r="D273" t="str">
            <v>Williston</v>
          </cell>
          <cell r="G273">
            <v>42095</v>
          </cell>
        </row>
        <row r="274">
          <cell r="D274" t="str">
            <v>Gainesville</v>
          </cell>
          <cell r="G274">
            <v>42064</v>
          </cell>
        </row>
        <row r="275">
          <cell r="D275" t="str">
            <v>Homestead Base</v>
          </cell>
          <cell r="G275">
            <v>42064</v>
          </cell>
          <cell r="AA275">
            <v>664182.60000000009</v>
          </cell>
        </row>
        <row r="276">
          <cell r="D276" t="str">
            <v>Homestead Base</v>
          </cell>
          <cell r="G276">
            <v>42064</v>
          </cell>
        </row>
        <row r="277">
          <cell r="D277" t="str">
            <v>Homestead Int</v>
          </cell>
          <cell r="G277">
            <v>42064</v>
          </cell>
          <cell r="AA277">
            <v>91376.42</v>
          </cell>
        </row>
        <row r="278">
          <cell r="D278" t="str">
            <v>Homestead Int</v>
          </cell>
          <cell r="G278">
            <v>42064</v>
          </cell>
        </row>
        <row r="279">
          <cell r="D279" t="str">
            <v>New Smyrna Beach Avg</v>
          </cell>
          <cell r="G279">
            <v>42064</v>
          </cell>
          <cell r="AA279">
            <v>275267.7</v>
          </cell>
        </row>
        <row r="280">
          <cell r="D280" t="str">
            <v>New Smyrna Beach Avg</v>
          </cell>
          <cell r="G280">
            <v>42064</v>
          </cell>
        </row>
        <row r="281">
          <cell r="D281" t="str">
            <v>New Smyrna Beach Peak</v>
          </cell>
          <cell r="G281">
            <v>42064</v>
          </cell>
          <cell r="AA281">
            <v>95156.42</v>
          </cell>
        </row>
        <row r="282">
          <cell r="D282" t="str">
            <v>New Smyrna Beach Peak</v>
          </cell>
          <cell r="G282">
            <v>42064</v>
          </cell>
        </row>
        <row r="283">
          <cell r="D283" t="str">
            <v>Seminole Clay</v>
          </cell>
          <cell r="G283">
            <v>42064</v>
          </cell>
          <cell r="AA283">
            <v>0</v>
          </cell>
        </row>
        <row r="284">
          <cell r="D284" t="str">
            <v>Seminole Peak</v>
          </cell>
          <cell r="G284">
            <v>42064</v>
          </cell>
          <cell r="AA284">
            <v>4234414.42</v>
          </cell>
        </row>
        <row r="285">
          <cell r="D285" t="str">
            <v>Seminole Peak</v>
          </cell>
          <cell r="G285">
            <v>42064</v>
          </cell>
        </row>
        <row r="286">
          <cell r="D286" t="str">
            <v>Seminole Avg</v>
          </cell>
          <cell r="G286">
            <v>42064</v>
          </cell>
          <cell r="AA286">
            <v>2748424.5</v>
          </cell>
        </row>
        <row r="287">
          <cell r="D287" t="str">
            <v>Seminole Avg</v>
          </cell>
          <cell r="G287">
            <v>42064</v>
          </cell>
        </row>
        <row r="288">
          <cell r="D288" t="str">
            <v>Seminole Int</v>
          </cell>
          <cell r="G288">
            <v>42064</v>
          </cell>
          <cell r="AA288">
            <v>1350598</v>
          </cell>
        </row>
        <row r="289">
          <cell r="D289" t="str">
            <v>Seminole Int</v>
          </cell>
          <cell r="G289">
            <v>42064</v>
          </cell>
        </row>
        <row r="290">
          <cell r="D290" t="str">
            <v>SEPA</v>
          </cell>
          <cell r="G290">
            <v>42064</v>
          </cell>
          <cell r="AA290">
            <v>0</v>
          </cell>
        </row>
        <row r="291">
          <cell r="D291" t="str">
            <v>Reedy Creek Base</v>
          </cell>
          <cell r="G291">
            <v>42064</v>
          </cell>
          <cell r="AA291">
            <v>770209.41</v>
          </cell>
        </row>
        <row r="292">
          <cell r="D292" t="str">
            <v>Reedy Creek Base</v>
          </cell>
          <cell r="G292">
            <v>42064</v>
          </cell>
        </row>
        <row r="293">
          <cell r="D293" t="str">
            <v>Reedy Creek CC</v>
          </cell>
          <cell r="G293">
            <v>42095</v>
          </cell>
          <cell r="AA293">
            <v>1023115.15</v>
          </cell>
        </row>
        <row r="294">
          <cell r="D294" t="str">
            <v>Chattahoochee</v>
          </cell>
          <cell r="G294">
            <v>42095</v>
          </cell>
          <cell r="AA294">
            <v>320786.83</v>
          </cell>
        </row>
        <row r="295">
          <cell r="D295" t="str">
            <v>Mount Dora</v>
          </cell>
          <cell r="G295">
            <v>42095</v>
          </cell>
          <cell r="AA295">
            <v>425053.17</v>
          </cell>
        </row>
        <row r="296">
          <cell r="D296" t="str">
            <v>Mount Dora</v>
          </cell>
          <cell r="G296">
            <v>42125</v>
          </cell>
        </row>
        <row r="297">
          <cell r="D297" t="str">
            <v>Seminole Base</v>
          </cell>
          <cell r="G297">
            <v>42095</v>
          </cell>
          <cell r="AA297">
            <v>6149863</v>
          </cell>
        </row>
        <row r="298">
          <cell r="D298" t="str">
            <v>Seminole Base</v>
          </cell>
          <cell r="G298">
            <v>42095</v>
          </cell>
        </row>
        <row r="299">
          <cell r="D299" t="str">
            <v>Talquin/Tri-County</v>
          </cell>
          <cell r="G299">
            <v>42095</v>
          </cell>
        </row>
        <row r="300">
          <cell r="D300" t="str">
            <v>Williston</v>
          </cell>
          <cell r="G300">
            <v>42095</v>
          </cell>
          <cell r="AA300">
            <v>483177.87</v>
          </cell>
        </row>
        <row r="301">
          <cell r="D301" t="str">
            <v>Williston</v>
          </cell>
          <cell r="G301">
            <v>42125</v>
          </cell>
        </row>
        <row r="302">
          <cell r="D302" t="str">
            <v>Gainesville</v>
          </cell>
          <cell r="G302">
            <v>42095</v>
          </cell>
        </row>
        <row r="303">
          <cell r="D303" t="str">
            <v>Homestead Base</v>
          </cell>
          <cell r="G303">
            <v>42095</v>
          </cell>
          <cell r="AA303">
            <v>774918.77</v>
          </cell>
        </row>
        <row r="304">
          <cell r="D304" t="str">
            <v>Homestead Base</v>
          </cell>
          <cell r="G304">
            <v>42095</v>
          </cell>
        </row>
        <row r="305">
          <cell r="D305" t="str">
            <v>Homestead Int</v>
          </cell>
          <cell r="G305">
            <v>42095</v>
          </cell>
          <cell r="AA305">
            <v>89936.49</v>
          </cell>
        </row>
        <row r="306">
          <cell r="D306" t="str">
            <v>New Smyrna Beach Avg</v>
          </cell>
          <cell r="G306">
            <v>42095</v>
          </cell>
          <cell r="AA306">
            <v>615526.80000000005</v>
          </cell>
        </row>
        <row r="307">
          <cell r="D307" t="str">
            <v>New Smyrna Beach Avg</v>
          </cell>
          <cell r="G307">
            <v>42095</v>
          </cell>
        </row>
        <row r="308">
          <cell r="D308" t="str">
            <v>New Smyrna Beach Peak</v>
          </cell>
          <cell r="G308">
            <v>42095</v>
          </cell>
          <cell r="AA308">
            <v>1747.9</v>
          </cell>
        </row>
        <row r="309">
          <cell r="D309" t="str">
            <v>Seminole Clay</v>
          </cell>
          <cell r="G309">
            <v>42095</v>
          </cell>
        </row>
        <row r="310">
          <cell r="D310" t="str">
            <v>Seminole Peak</v>
          </cell>
          <cell r="G310">
            <v>42095</v>
          </cell>
          <cell r="AA310">
            <v>4147683.95</v>
          </cell>
        </row>
        <row r="311">
          <cell r="D311" t="str">
            <v>Seminole Avg</v>
          </cell>
          <cell r="G311">
            <v>42095</v>
          </cell>
          <cell r="AA311">
            <v>2555920</v>
          </cell>
        </row>
        <row r="312">
          <cell r="D312" t="str">
            <v>Seminole Int</v>
          </cell>
          <cell r="G312">
            <v>42095</v>
          </cell>
          <cell r="AA312">
            <v>1210728</v>
          </cell>
        </row>
        <row r="313">
          <cell r="D313" t="str">
            <v>SEPA</v>
          </cell>
          <cell r="G313">
            <v>42095</v>
          </cell>
          <cell r="AA313">
            <v>0</v>
          </cell>
        </row>
        <row r="314">
          <cell r="D314" t="str">
            <v>Reedy Creek Base</v>
          </cell>
          <cell r="G314">
            <v>42095</v>
          </cell>
          <cell r="AA314">
            <v>1738996.04</v>
          </cell>
        </row>
        <row r="315">
          <cell r="D315" t="str">
            <v>Reedy Creek Base</v>
          </cell>
          <cell r="G315">
            <v>42095</v>
          </cell>
        </row>
        <row r="316">
          <cell r="D316" t="str">
            <v>Reedy Creek CC</v>
          </cell>
          <cell r="G316">
            <v>42125</v>
          </cell>
          <cell r="AA316">
            <v>1186987.25</v>
          </cell>
        </row>
        <row r="317">
          <cell r="D317" t="str">
            <v>Chattahoochee</v>
          </cell>
          <cell r="G317">
            <v>42125</v>
          </cell>
          <cell r="AA317">
            <v>146193.49</v>
          </cell>
        </row>
        <row r="318">
          <cell r="D318" t="str">
            <v>Mount Dora</v>
          </cell>
          <cell r="G318">
            <v>42125</v>
          </cell>
          <cell r="AA318">
            <v>393437.23</v>
          </cell>
        </row>
        <row r="319">
          <cell r="D319" t="str">
            <v>Mount Dora</v>
          </cell>
          <cell r="G319">
            <v>42156</v>
          </cell>
        </row>
        <row r="320">
          <cell r="D320" t="str">
            <v>Seminole Base</v>
          </cell>
          <cell r="G320">
            <v>42125</v>
          </cell>
          <cell r="AA320">
            <v>6643594.25</v>
          </cell>
        </row>
        <row r="321">
          <cell r="D321" t="str">
            <v>Seminole Base</v>
          </cell>
          <cell r="G321">
            <v>42125</v>
          </cell>
        </row>
        <row r="322">
          <cell r="D322" t="str">
            <v>Talquin/Tri-County</v>
          </cell>
          <cell r="G322">
            <v>42125</v>
          </cell>
        </row>
        <row r="323">
          <cell r="D323" t="str">
            <v>Williston</v>
          </cell>
          <cell r="G323">
            <v>42125</v>
          </cell>
        </row>
        <row r="324">
          <cell r="D324" t="str">
            <v>Williston</v>
          </cell>
          <cell r="G324">
            <v>42156</v>
          </cell>
        </row>
        <row r="325">
          <cell r="D325" t="str">
            <v>Gainesville</v>
          </cell>
          <cell r="G325">
            <v>42125</v>
          </cell>
        </row>
        <row r="326">
          <cell r="D326" t="str">
            <v>Homestead Base</v>
          </cell>
          <cell r="G326">
            <v>42125</v>
          </cell>
          <cell r="AA326">
            <v>834321.36</v>
          </cell>
        </row>
        <row r="327">
          <cell r="D327" t="str">
            <v>Homestead Base</v>
          </cell>
          <cell r="G327">
            <v>42125</v>
          </cell>
        </row>
        <row r="328">
          <cell r="D328" t="str">
            <v>Homestead Int</v>
          </cell>
          <cell r="G328">
            <v>42125</v>
          </cell>
          <cell r="AA328">
            <v>279859.52</v>
          </cell>
        </row>
        <row r="329">
          <cell r="D329" t="str">
            <v>Homestead Int</v>
          </cell>
          <cell r="G329">
            <v>42125</v>
          </cell>
        </row>
        <row r="330">
          <cell r="D330" t="str">
            <v>New Smyrna Beach Avg</v>
          </cell>
          <cell r="G330">
            <v>42125</v>
          </cell>
          <cell r="AA330">
            <v>684813.2</v>
          </cell>
        </row>
        <row r="331">
          <cell r="D331" t="str">
            <v>New Smyrna Beach Avg</v>
          </cell>
          <cell r="G331">
            <v>42125</v>
          </cell>
        </row>
        <row r="332">
          <cell r="D332" t="str">
            <v>New Smyrna Beach Peak</v>
          </cell>
          <cell r="G332">
            <v>42125</v>
          </cell>
          <cell r="AA332">
            <v>0</v>
          </cell>
        </row>
        <row r="333">
          <cell r="D333" t="str">
            <v>Seminole Clay</v>
          </cell>
          <cell r="G333">
            <v>42125</v>
          </cell>
        </row>
        <row r="334">
          <cell r="D334" t="str">
            <v>Seminole Peak</v>
          </cell>
          <cell r="G334">
            <v>42125</v>
          </cell>
        </row>
        <row r="335">
          <cell r="D335" t="str">
            <v>Seminole Avg</v>
          </cell>
          <cell r="G335">
            <v>42125</v>
          </cell>
          <cell r="AA335">
            <v>2718976.5</v>
          </cell>
        </row>
        <row r="336">
          <cell r="D336" t="str">
            <v>Seminole Avg</v>
          </cell>
          <cell r="G336">
            <v>42125</v>
          </cell>
        </row>
        <row r="337">
          <cell r="D337" t="str">
            <v>Seminole Int</v>
          </cell>
          <cell r="G337">
            <v>42125</v>
          </cell>
          <cell r="AA337">
            <v>1308454</v>
          </cell>
        </row>
        <row r="338">
          <cell r="D338" t="str">
            <v>Seminole Int</v>
          </cell>
          <cell r="G338">
            <v>42125</v>
          </cell>
        </row>
        <row r="339">
          <cell r="D339" t="str">
            <v>SEPA</v>
          </cell>
          <cell r="G339">
            <v>42125</v>
          </cell>
          <cell r="AA339">
            <v>0</v>
          </cell>
        </row>
        <row r="340">
          <cell r="D340" t="str">
            <v>SEPA</v>
          </cell>
          <cell r="G340">
            <v>42156</v>
          </cell>
        </row>
        <row r="341">
          <cell r="D341" t="str">
            <v>Reedy Creek Base</v>
          </cell>
          <cell r="G341">
            <v>42125</v>
          </cell>
          <cell r="AA341">
            <v>1277292.2</v>
          </cell>
        </row>
        <row r="342">
          <cell r="D342" t="str">
            <v>Reedy Creek Base</v>
          </cell>
          <cell r="G342">
            <v>42125</v>
          </cell>
        </row>
        <row r="343">
          <cell r="D343" t="str">
            <v>Reedy Creek CC</v>
          </cell>
          <cell r="G343">
            <v>42156</v>
          </cell>
          <cell r="AA343">
            <v>1382829.7</v>
          </cell>
        </row>
        <row r="344">
          <cell r="D344" t="str">
            <v>Chattahoochee</v>
          </cell>
          <cell r="G344">
            <v>42156</v>
          </cell>
          <cell r="AA344">
            <v>169511.73</v>
          </cell>
        </row>
        <row r="345">
          <cell r="D345" t="str">
            <v>Mount Dora</v>
          </cell>
          <cell r="G345">
            <v>42156</v>
          </cell>
          <cell r="AA345">
            <v>441413.46</v>
          </cell>
        </row>
        <row r="346">
          <cell r="D346" t="str">
            <v>Mount Dora</v>
          </cell>
          <cell r="G346">
            <v>42186</v>
          </cell>
        </row>
        <row r="347">
          <cell r="D347" t="str">
            <v>Seminole Base</v>
          </cell>
          <cell r="G347">
            <v>42156</v>
          </cell>
          <cell r="AA347">
            <v>7908388</v>
          </cell>
        </row>
        <row r="348">
          <cell r="D348" t="str">
            <v>Seminole Base</v>
          </cell>
          <cell r="G348">
            <v>42156</v>
          </cell>
        </row>
        <row r="349">
          <cell r="D349" t="str">
            <v>Talquin/Tri-County</v>
          </cell>
          <cell r="G349">
            <v>42156</v>
          </cell>
          <cell r="AA349">
            <v>0</v>
          </cell>
        </row>
        <row r="350">
          <cell r="D350" t="str">
            <v>Williston</v>
          </cell>
          <cell r="G350">
            <v>42156</v>
          </cell>
          <cell r="AA350">
            <v>345649.22</v>
          </cell>
        </row>
        <row r="351">
          <cell r="D351" t="str">
            <v>Williston</v>
          </cell>
          <cell r="G351">
            <v>42186</v>
          </cell>
        </row>
        <row r="352">
          <cell r="D352" t="str">
            <v>Gainesville</v>
          </cell>
          <cell r="G352">
            <v>42156</v>
          </cell>
        </row>
        <row r="353">
          <cell r="D353" t="str">
            <v>Homestead Base</v>
          </cell>
          <cell r="G353">
            <v>42156</v>
          </cell>
          <cell r="AA353">
            <v>1070992.6399999999</v>
          </cell>
        </row>
        <row r="354">
          <cell r="D354" t="str">
            <v>Homestead Base</v>
          </cell>
          <cell r="G354">
            <v>42156</v>
          </cell>
        </row>
        <row r="355">
          <cell r="D355" t="str">
            <v>Homestead Int</v>
          </cell>
          <cell r="G355">
            <v>42156</v>
          </cell>
          <cell r="AA355">
            <v>199894.9</v>
          </cell>
        </row>
        <row r="356">
          <cell r="D356" t="str">
            <v>Homestead Int</v>
          </cell>
          <cell r="G356">
            <v>42156</v>
          </cell>
        </row>
        <row r="357">
          <cell r="D357" t="str">
            <v>New Smyrna Beach Avg</v>
          </cell>
          <cell r="G357">
            <v>42156</v>
          </cell>
          <cell r="AA357">
            <v>671799.9</v>
          </cell>
        </row>
        <row r="358">
          <cell r="D358" t="str">
            <v>New Smyrna Beach Avg</v>
          </cell>
          <cell r="G358">
            <v>42156</v>
          </cell>
        </row>
        <row r="359">
          <cell r="D359" t="str">
            <v>New Smyrna Beach Peak</v>
          </cell>
          <cell r="G359">
            <v>42156</v>
          </cell>
          <cell r="AA359">
            <v>46988.15</v>
          </cell>
        </row>
        <row r="360">
          <cell r="D360" t="str">
            <v>New Smyrna Beach Peak</v>
          </cell>
          <cell r="G360">
            <v>42156</v>
          </cell>
        </row>
        <row r="361">
          <cell r="D361" t="str">
            <v>Seminole Clay</v>
          </cell>
          <cell r="G361">
            <v>42156</v>
          </cell>
        </row>
        <row r="362">
          <cell r="D362" t="str">
            <v>Seminole Peak</v>
          </cell>
          <cell r="G362">
            <v>42156</v>
          </cell>
        </row>
        <row r="363">
          <cell r="D363" t="str">
            <v>Seminole Avg</v>
          </cell>
          <cell r="G363">
            <v>42156</v>
          </cell>
          <cell r="AA363">
            <v>3285687.75</v>
          </cell>
        </row>
        <row r="364">
          <cell r="D364" t="str">
            <v>Seminole Avg</v>
          </cell>
          <cell r="G364">
            <v>42156</v>
          </cell>
        </row>
        <row r="365">
          <cell r="D365" t="str">
            <v>Seminole Int</v>
          </cell>
          <cell r="G365">
            <v>42156</v>
          </cell>
          <cell r="AA365">
            <v>1532044.5</v>
          </cell>
        </row>
        <row r="366">
          <cell r="D366" t="str">
            <v>Seminole Int</v>
          </cell>
          <cell r="G366">
            <v>42156</v>
          </cell>
        </row>
        <row r="367">
          <cell r="D367" t="str">
            <v>SEPA</v>
          </cell>
          <cell r="G367">
            <v>42156</v>
          </cell>
          <cell r="AA367">
            <v>0</v>
          </cell>
        </row>
        <row r="368">
          <cell r="D368" t="str">
            <v>Reedy Creek Base</v>
          </cell>
          <cell r="G368">
            <v>42156</v>
          </cell>
          <cell r="AA368">
            <v>2298764.6800000002</v>
          </cell>
        </row>
        <row r="369">
          <cell r="D369" t="str">
            <v>Reedy Creek Base</v>
          </cell>
          <cell r="G369">
            <v>42156</v>
          </cell>
        </row>
        <row r="370">
          <cell r="D370" t="str">
            <v>Reedy Creek CC</v>
          </cell>
          <cell r="G370">
            <v>42186</v>
          </cell>
          <cell r="AA370">
            <v>1347114.65</v>
          </cell>
        </row>
        <row r="371">
          <cell r="D371" t="str">
            <v>Chattahoochee</v>
          </cell>
          <cell r="G371">
            <v>42186</v>
          </cell>
        </row>
        <row r="372">
          <cell r="D372" t="str">
            <v>Chattahoochee</v>
          </cell>
          <cell r="G372">
            <v>42186</v>
          </cell>
        </row>
        <row r="373">
          <cell r="D373" t="str">
            <v>Chattahoochee</v>
          </cell>
          <cell r="G373">
            <v>42186</v>
          </cell>
        </row>
        <row r="374">
          <cell r="D374" t="str">
            <v>Chattahoochee</v>
          </cell>
          <cell r="G374">
            <v>42186</v>
          </cell>
        </row>
        <row r="375">
          <cell r="D375" t="str">
            <v>Chattahoochee</v>
          </cell>
          <cell r="G375">
            <v>42186</v>
          </cell>
        </row>
        <row r="376">
          <cell r="D376" t="str">
            <v>Chattahoochee</v>
          </cell>
          <cell r="G376">
            <v>42217</v>
          </cell>
        </row>
        <row r="377">
          <cell r="D377" t="str">
            <v>Mount Dora</v>
          </cell>
          <cell r="G377">
            <v>42186</v>
          </cell>
          <cell r="AA377">
            <v>519085.74</v>
          </cell>
        </row>
        <row r="378">
          <cell r="D378" t="str">
            <v>Mount Dora</v>
          </cell>
          <cell r="G378">
            <v>42217</v>
          </cell>
        </row>
        <row r="379">
          <cell r="D379" t="str">
            <v>Seminole Base</v>
          </cell>
          <cell r="G379">
            <v>42186</v>
          </cell>
          <cell r="AA379">
            <v>7759698.25</v>
          </cell>
        </row>
        <row r="380">
          <cell r="D380" t="str">
            <v>Seminole Base</v>
          </cell>
          <cell r="G380">
            <v>42186</v>
          </cell>
        </row>
        <row r="381">
          <cell r="D381" t="str">
            <v>Talquin/Tri-County</v>
          </cell>
          <cell r="G381">
            <v>42186</v>
          </cell>
        </row>
        <row r="382">
          <cell r="D382" t="str">
            <v>Williston</v>
          </cell>
          <cell r="G382">
            <v>42186</v>
          </cell>
          <cell r="AA382">
            <v>203889.11</v>
          </cell>
        </row>
        <row r="383">
          <cell r="D383" t="str">
            <v>Williston</v>
          </cell>
          <cell r="G383">
            <v>42217</v>
          </cell>
        </row>
        <row r="384">
          <cell r="D384" t="str">
            <v>Gainesville</v>
          </cell>
          <cell r="G384">
            <v>42186</v>
          </cell>
        </row>
        <row r="385">
          <cell r="D385" t="str">
            <v>Homestead Base</v>
          </cell>
          <cell r="G385">
            <v>42186</v>
          </cell>
          <cell r="AA385">
            <v>910117.59</v>
          </cell>
        </row>
        <row r="386">
          <cell r="D386" t="str">
            <v>Homestead Base</v>
          </cell>
          <cell r="G386">
            <v>42186</v>
          </cell>
        </row>
        <row r="387">
          <cell r="D387" t="str">
            <v>Homestead Int</v>
          </cell>
          <cell r="G387">
            <v>42186</v>
          </cell>
          <cell r="AA387">
            <v>120606.37</v>
          </cell>
        </row>
        <row r="388">
          <cell r="D388" t="str">
            <v>Homestead Int</v>
          </cell>
          <cell r="G388">
            <v>42186</v>
          </cell>
        </row>
        <row r="389">
          <cell r="D389" t="str">
            <v>New Smyrna Beach Avg</v>
          </cell>
          <cell r="G389">
            <v>42186</v>
          </cell>
          <cell r="AA389">
            <v>602069.69999999995</v>
          </cell>
        </row>
        <row r="390">
          <cell r="D390" t="str">
            <v>New Smyrna Beach Avg</v>
          </cell>
          <cell r="G390">
            <v>42186</v>
          </cell>
        </row>
        <row r="391">
          <cell r="D391" t="str">
            <v>New Smyrna Beach Peak</v>
          </cell>
          <cell r="G391">
            <v>42186</v>
          </cell>
          <cell r="AA391">
            <v>111662.89</v>
          </cell>
        </row>
        <row r="392">
          <cell r="D392" t="str">
            <v>New Smyrna Beach Peak</v>
          </cell>
          <cell r="G392">
            <v>42186</v>
          </cell>
        </row>
        <row r="393">
          <cell r="D393" t="str">
            <v>Seminole Clay</v>
          </cell>
          <cell r="G393">
            <v>42186</v>
          </cell>
        </row>
        <row r="394">
          <cell r="D394" t="str">
            <v>Seminole Peak</v>
          </cell>
          <cell r="G394">
            <v>42186</v>
          </cell>
        </row>
        <row r="395">
          <cell r="D395" t="str">
            <v>Seminole Peak</v>
          </cell>
          <cell r="G395">
            <v>42186</v>
          </cell>
        </row>
        <row r="396">
          <cell r="D396" t="str">
            <v>Seminole Avg</v>
          </cell>
          <cell r="G396">
            <v>42186</v>
          </cell>
          <cell r="AA396">
            <v>3277178.25</v>
          </cell>
        </row>
        <row r="397">
          <cell r="D397" t="str">
            <v>Seminole Avg</v>
          </cell>
          <cell r="G397">
            <v>42186</v>
          </cell>
        </row>
        <row r="398">
          <cell r="D398" t="str">
            <v>Seminole Int</v>
          </cell>
          <cell r="G398">
            <v>42186</v>
          </cell>
          <cell r="AA398">
            <v>1552871.25</v>
          </cell>
        </row>
        <row r="399">
          <cell r="D399" t="str">
            <v>Seminole Int</v>
          </cell>
          <cell r="G399">
            <v>42186</v>
          </cell>
        </row>
        <row r="400">
          <cell r="D400" t="str">
            <v>SEPA</v>
          </cell>
          <cell r="G400">
            <v>42186</v>
          </cell>
          <cell r="AA400">
            <v>0</v>
          </cell>
        </row>
        <row r="401">
          <cell r="D401" t="str">
            <v>SEPA</v>
          </cell>
          <cell r="G401">
            <v>42217</v>
          </cell>
        </row>
        <row r="402">
          <cell r="D402" t="str">
            <v>Reedy Creek Base</v>
          </cell>
          <cell r="G402">
            <v>42186</v>
          </cell>
          <cell r="AA402">
            <v>2484217.52</v>
          </cell>
        </row>
        <row r="403">
          <cell r="D403" t="str">
            <v>Reedy Creek Base</v>
          </cell>
          <cell r="G403">
            <v>42186</v>
          </cell>
        </row>
        <row r="404">
          <cell r="D404" t="str">
            <v>Reedy Creek CC</v>
          </cell>
          <cell r="G404">
            <v>42217</v>
          </cell>
          <cell r="AA404">
            <v>1397572.1</v>
          </cell>
        </row>
        <row r="405">
          <cell r="D405" t="str">
            <v>Reedy Creek CC</v>
          </cell>
          <cell r="G405">
            <v>42248</v>
          </cell>
        </row>
        <row r="406">
          <cell r="D406" t="str">
            <v>Reedy Creek CC</v>
          </cell>
          <cell r="G406">
            <v>42217</v>
          </cell>
        </row>
        <row r="407">
          <cell r="D407" t="str">
            <v>Reedy Creek CC</v>
          </cell>
          <cell r="G407">
            <v>42217</v>
          </cell>
        </row>
        <row r="408">
          <cell r="D408" t="str">
            <v>Reedy Creek CC</v>
          </cell>
          <cell r="G408">
            <v>42217</v>
          </cell>
        </row>
        <row r="409">
          <cell r="D409" t="str">
            <v>Chattahoochee</v>
          </cell>
          <cell r="G409">
            <v>42217</v>
          </cell>
        </row>
        <row r="410">
          <cell r="D410" t="str">
            <v>Chattahoochee</v>
          </cell>
          <cell r="G410">
            <v>42217</v>
          </cell>
        </row>
        <row r="411">
          <cell r="D411" t="str">
            <v>Chattahoochee</v>
          </cell>
          <cell r="G411">
            <v>42217</v>
          </cell>
        </row>
        <row r="412">
          <cell r="D412" t="str">
            <v>Chattahoochee</v>
          </cell>
          <cell r="G412">
            <v>42217</v>
          </cell>
        </row>
        <row r="413">
          <cell r="D413" t="str">
            <v>Chattahoochee</v>
          </cell>
          <cell r="G413">
            <v>42217</v>
          </cell>
        </row>
        <row r="414">
          <cell r="D414" t="str">
            <v>Chattahoochee</v>
          </cell>
          <cell r="G414">
            <v>42217</v>
          </cell>
        </row>
        <row r="415">
          <cell r="D415" t="str">
            <v>Mount Dora</v>
          </cell>
          <cell r="G415">
            <v>42217</v>
          </cell>
          <cell r="AA415">
            <v>562859.64</v>
          </cell>
        </row>
        <row r="416">
          <cell r="D416" t="str">
            <v>Mount Dora</v>
          </cell>
          <cell r="G416">
            <v>42248</v>
          </cell>
        </row>
        <row r="417">
          <cell r="D417" t="str">
            <v>Seminole Base</v>
          </cell>
          <cell r="G417">
            <v>42217</v>
          </cell>
          <cell r="AA417">
            <v>7074069.1500000004</v>
          </cell>
        </row>
        <row r="418">
          <cell r="D418" t="str">
            <v>Seminole Base</v>
          </cell>
          <cell r="G418">
            <v>42217</v>
          </cell>
        </row>
        <row r="419">
          <cell r="D419" t="str">
            <v>Talquin/Tri-County</v>
          </cell>
          <cell r="G419">
            <v>42217</v>
          </cell>
        </row>
        <row r="420">
          <cell r="D420" t="str">
            <v>Williston</v>
          </cell>
          <cell r="G420">
            <v>42217</v>
          </cell>
          <cell r="AA420">
            <v>200330.11</v>
          </cell>
        </row>
        <row r="421">
          <cell r="D421" t="str">
            <v>Williston</v>
          </cell>
          <cell r="G421">
            <v>42248</v>
          </cell>
        </row>
        <row r="422">
          <cell r="D422" t="str">
            <v>Williston</v>
          </cell>
          <cell r="G422">
            <v>42217</v>
          </cell>
        </row>
        <row r="423">
          <cell r="D423" t="str">
            <v>Williston</v>
          </cell>
          <cell r="G423">
            <v>42217</v>
          </cell>
        </row>
        <row r="424">
          <cell r="D424" t="str">
            <v>Williston</v>
          </cell>
          <cell r="G424">
            <v>42217</v>
          </cell>
        </row>
        <row r="425">
          <cell r="D425" t="str">
            <v>Williston</v>
          </cell>
          <cell r="G425">
            <v>42217</v>
          </cell>
        </row>
        <row r="426">
          <cell r="D426" t="str">
            <v>Williston</v>
          </cell>
          <cell r="G426">
            <v>42217</v>
          </cell>
        </row>
        <row r="427">
          <cell r="D427" t="str">
            <v>Williston</v>
          </cell>
          <cell r="G427">
            <v>42217</v>
          </cell>
        </row>
        <row r="428">
          <cell r="D428" t="str">
            <v>Williston</v>
          </cell>
          <cell r="G428">
            <v>42217</v>
          </cell>
        </row>
        <row r="429">
          <cell r="D429" t="str">
            <v>Gainesville</v>
          </cell>
          <cell r="G429">
            <v>42217</v>
          </cell>
        </row>
        <row r="430">
          <cell r="D430" t="str">
            <v>Homestead Base</v>
          </cell>
          <cell r="G430">
            <v>42217</v>
          </cell>
          <cell r="AA430">
            <v>940983.85</v>
          </cell>
        </row>
        <row r="431">
          <cell r="D431" t="str">
            <v>Homestead Base</v>
          </cell>
          <cell r="G431">
            <v>42217</v>
          </cell>
        </row>
        <row r="432">
          <cell r="D432" t="str">
            <v>Homestead Int</v>
          </cell>
          <cell r="G432">
            <v>42217</v>
          </cell>
          <cell r="AA432">
            <v>120329.41</v>
          </cell>
        </row>
        <row r="433">
          <cell r="D433" t="str">
            <v>Homestead Int</v>
          </cell>
          <cell r="G433">
            <v>42217</v>
          </cell>
        </row>
        <row r="434">
          <cell r="D434" t="str">
            <v>New Smyrna Beach Avg</v>
          </cell>
          <cell r="G434">
            <v>42217</v>
          </cell>
          <cell r="AA434">
            <v>581605.9</v>
          </cell>
        </row>
        <row r="435">
          <cell r="D435" t="str">
            <v>New Smyrna Beach Avg</v>
          </cell>
          <cell r="G435">
            <v>42217</v>
          </cell>
        </row>
        <row r="436">
          <cell r="D436" t="str">
            <v>New Smyrna Beach Peak</v>
          </cell>
          <cell r="G436">
            <v>42217</v>
          </cell>
          <cell r="AA436">
            <v>134367.12</v>
          </cell>
        </row>
        <row r="437">
          <cell r="D437" t="str">
            <v>New Smyrna Beach Peak</v>
          </cell>
          <cell r="G437">
            <v>42217</v>
          </cell>
        </row>
        <row r="438">
          <cell r="D438" t="str">
            <v>Seminole Clay</v>
          </cell>
          <cell r="G438">
            <v>42217</v>
          </cell>
        </row>
        <row r="439">
          <cell r="D439" t="str">
            <v>Seminole Peak</v>
          </cell>
          <cell r="G439">
            <v>42217</v>
          </cell>
        </row>
        <row r="440">
          <cell r="D440" t="str">
            <v>Seminole Avg</v>
          </cell>
          <cell r="G440">
            <v>42217</v>
          </cell>
          <cell r="AA440">
            <v>2823456</v>
          </cell>
        </row>
        <row r="441">
          <cell r="D441" t="str">
            <v>Seminole Avg</v>
          </cell>
          <cell r="G441">
            <v>42217</v>
          </cell>
        </row>
        <row r="442">
          <cell r="D442" t="str">
            <v>Seminole Int</v>
          </cell>
          <cell r="G442">
            <v>42217</v>
          </cell>
          <cell r="AA442">
            <v>1254142.5</v>
          </cell>
        </row>
        <row r="443">
          <cell r="D443" t="str">
            <v>Seminole Int</v>
          </cell>
          <cell r="G443">
            <v>42217</v>
          </cell>
        </row>
        <row r="444">
          <cell r="D444" t="str">
            <v>SEPA</v>
          </cell>
          <cell r="G444">
            <v>42217</v>
          </cell>
          <cell r="AA444">
            <v>174456.21</v>
          </cell>
        </row>
        <row r="445">
          <cell r="D445" t="str">
            <v>SEPA</v>
          </cell>
          <cell r="G445">
            <v>42248</v>
          </cell>
        </row>
        <row r="446">
          <cell r="D446" t="str">
            <v>Reedy Creek Base</v>
          </cell>
          <cell r="G446">
            <v>42217</v>
          </cell>
          <cell r="AA446">
            <v>2212856.62</v>
          </cell>
        </row>
        <row r="447">
          <cell r="D447" t="str">
            <v>Reedy Creek Base</v>
          </cell>
          <cell r="G447">
            <v>42217</v>
          </cell>
        </row>
        <row r="448">
          <cell r="D448" t="str">
            <v>Reedy Creek CC</v>
          </cell>
          <cell r="G448">
            <v>42248</v>
          </cell>
          <cell r="AA448">
            <v>1383326.44</v>
          </cell>
        </row>
        <row r="449">
          <cell r="D449" t="str">
            <v>Chattahoochee</v>
          </cell>
          <cell r="G449">
            <v>42248</v>
          </cell>
          <cell r="AA449">
            <v>459839.75</v>
          </cell>
        </row>
        <row r="450">
          <cell r="D450" t="str">
            <v>Mount Dora</v>
          </cell>
          <cell r="G450">
            <v>42248</v>
          </cell>
          <cell r="AA450">
            <v>1103915.3500000001</v>
          </cell>
        </row>
        <row r="451">
          <cell r="D451" t="str">
            <v>Mount Dora</v>
          </cell>
          <cell r="G451">
            <v>42248</v>
          </cell>
        </row>
        <row r="452">
          <cell r="D452" t="str">
            <v>Mount Dora</v>
          </cell>
          <cell r="G452">
            <v>42278</v>
          </cell>
        </row>
        <row r="453">
          <cell r="D453" t="str">
            <v>Seminole Base</v>
          </cell>
          <cell r="G453">
            <v>42248</v>
          </cell>
          <cell r="AA453">
            <v>7533590.9000000004</v>
          </cell>
        </row>
        <row r="454">
          <cell r="D454" t="str">
            <v>Seminole Base</v>
          </cell>
          <cell r="G454">
            <v>42248</v>
          </cell>
        </row>
        <row r="455">
          <cell r="D455" t="str">
            <v>Talquin/Tri-County</v>
          </cell>
          <cell r="G455">
            <v>42248</v>
          </cell>
        </row>
        <row r="456">
          <cell r="D456" t="str">
            <v>Williston</v>
          </cell>
          <cell r="G456">
            <v>42248</v>
          </cell>
        </row>
        <row r="457">
          <cell r="D457" t="str">
            <v>Williston</v>
          </cell>
          <cell r="G457">
            <v>42248</v>
          </cell>
        </row>
        <row r="458">
          <cell r="D458" t="str">
            <v>Williston</v>
          </cell>
          <cell r="G458">
            <v>42278</v>
          </cell>
        </row>
        <row r="459">
          <cell r="D459" t="str">
            <v>Gainesville</v>
          </cell>
          <cell r="G459">
            <v>42248</v>
          </cell>
        </row>
        <row r="460">
          <cell r="D460" t="str">
            <v>Homestead Base</v>
          </cell>
          <cell r="G460">
            <v>42248</v>
          </cell>
          <cell r="AA460">
            <v>407928.76</v>
          </cell>
        </row>
        <row r="461">
          <cell r="D461" t="str">
            <v>Homestead Base</v>
          </cell>
          <cell r="G461">
            <v>42248</v>
          </cell>
        </row>
        <row r="462">
          <cell r="D462" t="str">
            <v>Homestead Int</v>
          </cell>
          <cell r="G462">
            <v>42248</v>
          </cell>
          <cell r="AA462">
            <v>89590.32</v>
          </cell>
        </row>
        <row r="463">
          <cell r="D463" t="str">
            <v>New Smyrna Beach Avg</v>
          </cell>
          <cell r="G463">
            <v>42248</v>
          </cell>
          <cell r="AA463">
            <v>486354.9</v>
          </cell>
        </row>
        <row r="464">
          <cell r="D464" t="str">
            <v>New Smyrna Beach Avg</v>
          </cell>
          <cell r="G464">
            <v>42248</v>
          </cell>
        </row>
        <row r="465">
          <cell r="D465" t="str">
            <v>New Smyrna Beach Peak</v>
          </cell>
          <cell r="G465">
            <v>42248</v>
          </cell>
          <cell r="AA465">
            <v>95396.74</v>
          </cell>
        </row>
        <row r="466">
          <cell r="D466" t="str">
            <v>New Smyrna Beach Peak</v>
          </cell>
          <cell r="G466">
            <v>42248</v>
          </cell>
        </row>
        <row r="467">
          <cell r="D467" t="str">
            <v>Seminole Clay</v>
          </cell>
          <cell r="G467">
            <v>42248</v>
          </cell>
        </row>
        <row r="468">
          <cell r="D468" t="str">
            <v>Seminole Peak</v>
          </cell>
          <cell r="G468">
            <v>42248</v>
          </cell>
        </row>
        <row r="469">
          <cell r="D469" t="str">
            <v>Seminole Avg</v>
          </cell>
          <cell r="G469">
            <v>42248</v>
          </cell>
          <cell r="AA469">
            <v>3151962.75</v>
          </cell>
        </row>
        <row r="470">
          <cell r="D470" t="str">
            <v>Seminole Avg</v>
          </cell>
          <cell r="G470">
            <v>42248</v>
          </cell>
        </row>
        <row r="471">
          <cell r="D471" t="str">
            <v>Seminole Int</v>
          </cell>
          <cell r="G471">
            <v>42248</v>
          </cell>
          <cell r="AA471">
            <v>1522498.5</v>
          </cell>
        </row>
        <row r="472">
          <cell r="D472" t="str">
            <v>Seminole Int</v>
          </cell>
          <cell r="G472">
            <v>42248</v>
          </cell>
        </row>
        <row r="473">
          <cell r="D473" t="str">
            <v>SEPA</v>
          </cell>
          <cell r="G473">
            <v>42248</v>
          </cell>
          <cell r="AA473">
            <v>229792.43</v>
          </cell>
        </row>
        <row r="474">
          <cell r="D474" t="str">
            <v>Reedy Creek Base</v>
          </cell>
          <cell r="G474">
            <v>42248</v>
          </cell>
          <cell r="AA474">
            <v>2147563</v>
          </cell>
        </row>
        <row r="475">
          <cell r="D475" t="str">
            <v>Reedy Creek Base</v>
          </cell>
          <cell r="G475">
            <v>42248</v>
          </cell>
        </row>
        <row r="476">
          <cell r="D476" t="str">
            <v>Reedy Creek CC</v>
          </cell>
          <cell r="G476">
            <v>42278</v>
          </cell>
          <cell r="AA476">
            <v>1245212.1000000001</v>
          </cell>
        </row>
        <row r="477">
          <cell r="D477" t="str">
            <v>Chattahoochee</v>
          </cell>
          <cell r="G477">
            <v>42278</v>
          </cell>
          <cell r="AA477">
            <v>173652.43000000002</v>
          </cell>
        </row>
        <row r="478">
          <cell r="D478" t="str">
            <v>Chattahoochee</v>
          </cell>
          <cell r="G478">
            <v>42278</v>
          </cell>
        </row>
        <row r="479">
          <cell r="D479" t="str">
            <v>Chattahoochee</v>
          </cell>
          <cell r="G479">
            <v>42278</v>
          </cell>
        </row>
        <row r="480">
          <cell r="D480" t="str">
            <v>Chattahoochee</v>
          </cell>
          <cell r="G480">
            <v>42278</v>
          </cell>
        </row>
        <row r="481">
          <cell r="D481" t="str">
            <v>Chattahoochee</v>
          </cell>
          <cell r="G481">
            <v>42278</v>
          </cell>
        </row>
        <row r="482">
          <cell r="D482" t="str">
            <v>Chattahoochee</v>
          </cell>
          <cell r="G482">
            <v>42278</v>
          </cell>
        </row>
        <row r="483">
          <cell r="D483" t="str">
            <v>Mount Dora</v>
          </cell>
          <cell r="G483">
            <v>42278</v>
          </cell>
          <cell r="AA483">
            <v>0</v>
          </cell>
        </row>
        <row r="484">
          <cell r="D484" t="str">
            <v>Mount Dora</v>
          </cell>
          <cell r="G484">
            <v>42309</v>
          </cell>
        </row>
        <row r="485">
          <cell r="D485" t="str">
            <v>Mount Dora</v>
          </cell>
          <cell r="G485">
            <v>42278</v>
          </cell>
        </row>
        <row r="486">
          <cell r="D486" t="str">
            <v>Seminole Base</v>
          </cell>
          <cell r="G486">
            <v>42278</v>
          </cell>
          <cell r="AA486">
            <v>6537317</v>
          </cell>
        </row>
        <row r="487">
          <cell r="D487" t="str">
            <v>Seminole Base</v>
          </cell>
          <cell r="G487">
            <v>42278</v>
          </cell>
        </row>
        <row r="488">
          <cell r="D488" t="str">
            <v>Talquin/Tri-County</v>
          </cell>
          <cell r="G488">
            <v>42278</v>
          </cell>
          <cell r="AA488">
            <v>0</v>
          </cell>
        </row>
        <row r="489">
          <cell r="D489" t="str">
            <v>Talquin/Tri-County</v>
          </cell>
          <cell r="G489">
            <v>42278</v>
          </cell>
        </row>
        <row r="490">
          <cell r="D490" t="str">
            <v>Talquin/Tri-County</v>
          </cell>
          <cell r="G490">
            <v>42278</v>
          </cell>
        </row>
        <row r="491">
          <cell r="D491" t="str">
            <v>Talquin/Tri-County</v>
          </cell>
          <cell r="G491">
            <v>42278</v>
          </cell>
        </row>
        <row r="492">
          <cell r="D492" t="str">
            <v>Talquin/Tri-County</v>
          </cell>
          <cell r="G492">
            <v>42278</v>
          </cell>
        </row>
        <row r="493">
          <cell r="D493" t="str">
            <v>Talquin/Tri-County</v>
          </cell>
          <cell r="G493">
            <v>42278</v>
          </cell>
        </row>
        <row r="494">
          <cell r="D494" t="str">
            <v>Talquin/Tri-County</v>
          </cell>
          <cell r="G494">
            <v>42278</v>
          </cell>
        </row>
        <row r="495">
          <cell r="D495" t="str">
            <v>Williston</v>
          </cell>
          <cell r="G495">
            <v>42278</v>
          </cell>
          <cell r="AA495">
            <v>0</v>
          </cell>
        </row>
        <row r="496">
          <cell r="D496" t="str">
            <v>Williston</v>
          </cell>
          <cell r="G496">
            <v>42309</v>
          </cell>
        </row>
        <row r="497">
          <cell r="D497" t="str">
            <v>Williston</v>
          </cell>
          <cell r="G497">
            <v>42278</v>
          </cell>
        </row>
        <row r="498">
          <cell r="D498" t="str">
            <v>Gainesville</v>
          </cell>
          <cell r="G498">
            <v>42278</v>
          </cell>
          <cell r="AA498">
            <v>0</v>
          </cell>
        </row>
        <row r="499">
          <cell r="D499" t="str">
            <v>Homestead Base</v>
          </cell>
          <cell r="G499">
            <v>42278</v>
          </cell>
          <cell r="AA499">
            <v>690962.24</v>
          </cell>
        </row>
        <row r="500">
          <cell r="D500" t="str">
            <v>Homestead Base</v>
          </cell>
          <cell r="G500">
            <v>42278</v>
          </cell>
        </row>
        <row r="501">
          <cell r="D501" t="str">
            <v>Homestead Int</v>
          </cell>
          <cell r="G501">
            <v>42278</v>
          </cell>
          <cell r="AA501">
            <v>90000</v>
          </cell>
        </row>
        <row r="502">
          <cell r="D502" t="str">
            <v>Homestead Int</v>
          </cell>
          <cell r="G502">
            <v>42278</v>
          </cell>
        </row>
        <row r="503">
          <cell r="D503" t="str">
            <v>New Smyrna Beach Avg</v>
          </cell>
          <cell r="G503">
            <v>42278</v>
          </cell>
          <cell r="AA503">
            <v>632943.30000000005</v>
          </cell>
        </row>
        <row r="504">
          <cell r="D504" t="str">
            <v>New Smyrna Beach Avg</v>
          </cell>
          <cell r="G504">
            <v>42278</v>
          </cell>
        </row>
        <row r="505">
          <cell r="D505" t="str">
            <v>New Smyrna Beach Peak</v>
          </cell>
          <cell r="G505">
            <v>42278</v>
          </cell>
          <cell r="AA505">
            <v>74957.210000000006</v>
          </cell>
        </row>
        <row r="506">
          <cell r="D506" t="str">
            <v>New Smyrna Beach Peak</v>
          </cell>
          <cell r="G506">
            <v>42278</v>
          </cell>
        </row>
        <row r="507">
          <cell r="D507" t="str">
            <v>Seminole Clay</v>
          </cell>
          <cell r="G507">
            <v>42278</v>
          </cell>
          <cell r="AA507">
            <v>0</v>
          </cell>
        </row>
        <row r="508">
          <cell r="D508" t="str">
            <v>Seminole Peak</v>
          </cell>
          <cell r="G508">
            <v>42278</v>
          </cell>
          <cell r="AA508">
            <v>0</v>
          </cell>
        </row>
        <row r="509">
          <cell r="D509" t="str">
            <v>Seminole Peak</v>
          </cell>
          <cell r="G509">
            <v>42278</v>
          </cell>
        </row>
        <row r="510">
          <cell r="D510" t="str">
            <v>Seminole Avg</v>
          </cell>
          <cell r="G510">
            <v>42278</v>
          </cell>
          <cell r="AA510">
            <v>2807260.5</v>
          </cell>
        </row>
        <row r="511">
          <cell r="D511" t="str">
            <v>Seminole Avg</v>
          </cell>
          <cell r="G511">
            <v>42278</v>
          </cell>
        </row>
        <row r="512">
          <cell r="D512" t="str">
            <v>Seminole Int</v>
          </cell>
          <cell r="G512">
            <v>42278</v>
          </cell>
          <cell r="AA512">
            <v>1329167</v>
          </cell>
        </row>
        <row r="513">
          <cell r="D513" t="str">
            <v>Seminole Int</v>
          </cell>
          <cell r="G513">
            <v>42278</v>
          </cell>
        </row>
        <row r="514">
          <cell r="D514" t="str">
            <v>SEPA</v>
          </cell>
          <cell r="G514">
            <v>42278</v>
          </cell>
          <cell r="AA514">
            <v>143673.75</v>
          </cell>
        </row>
        <row r="515">
          <cell r="D515" t="str">
            <v>Reedy Creek Base</v>
          </cell>
          <cell r="G515">
            <v>42278</v>
          </cell>
          <cell r="AA515">
            <v>1492271.94</v>
          </cell>
        </row>
        <row r="516">
          <cell r="D516" t="str">
            <v>Reedy Creek Base</v>
          </cell>
          <cell r="G516">
            <v>42278</v>
          </cell>
        </row>
        <row r="517">
          <cell r="D517" t="str">
            <v>Reedy Creek CC</v>
          </cell>
          <cell r="G517">
            <v>42309</v>
          </cell>
          <cell r="AA517">
            <v>1198253.8</v>
          </cell>
        </row>
        <row r="518">
          <cell r="D518" t="str">
            <v>Chattahoochee</v>
          </cell>
          <cell r="G518">
            <v>42309</v>
          </cell>
          <cell r="AA518">
            <v>131592.25</v>
          </cell>
        </row>
        <row r="519">
          <cell r="D519" t="str">
            <v>Chattahoochee</v>
          </cell>
          <cell r="G519">
            <v>42309</v>
          </cell>
        </row>
        <row r="520">
          <cell r="D520" t="str">
            <v>Mount Dora</v>
          </cell>
          <cell r="G520">
            <v>42309</v>
          </cell>
          <cell r="AA520">
            <v>506682.12</v>
          </cell>
        </row>
        <row r="521">
          <cell r="D521" t="str">
            <v>Mount Dora</v>
          </cell>
          <cell r="G521">
            <v>42339</v>
          </cell>
        </row>
        <row r="522">
          <cell r="D522" t="str">
            <v>Mount Dora</v>
          </cell>
          <cell r="G522">
            <v>42309</v>
          </cell>
        </row>
        <row r="523">
          <cell r="D523" t="str">
            <v>Seminole Base</v>
          </cell>
          <cell r="G523">
            <v>42309</v>
          </cell>
          <cell r="AA523">
            <v>6367882.75</v>
          </cell>
        </row>
        <row r="524">
          <cell r="D524" t="str">
            <v>Seminole Base</v>
          </cell>
          <cell r="G524">
            <v>42309</v>
          </cell>
        </row>
        <row r="525">
          <cell r="D525" t="str">
            <v>Talquin/Tri-County</v>
          </cell>
          <cell r="G525">
            <v>42309</v>
          </cell>
          <cell r="AA525">
            <v>3780.2200000000003</v>
          </cell>
        </row>
        <row r="526">
          <cell r="D526" t="str">
            <v>Williston</v>
          </cell>
          <cell r="G526">
            <v>42309</v>
          </cell>
          <cell r="AA526">
            <v>192031.69</v>
          </cell>
        </row>
        <row r="527">
          <cell r="D527" t="str">
            <v>Williston</v>
          </cell>
          <cell r="G527">
            <v>42309</v>
          </cell>
        </row>
        <row r="528">
          <cell r="D528" t="str">
            <v>Williston</v>
          </cell>
          <cell r="G528">
            <v>42339</v>
          </cell>
        </row>
        <row r="529">
          <cell r="D529" t="str">
            <v>Gainesville</v>
          </cell>
          <cell r="G529">
            <v>42309</v>
          </cell>
          <cell r="AA529">
            <v>0</v>
          </cell>
        </row>
        <row r="530">
          <cell r="D530" t="str">
            <v>Homestead Base</v>
          </cell>
          <cell r="G530">
            <v>42309</v>
          </cell>
          <cell r="AA530">
            <v>698541.78</v>
          </cell>
        </row>
        <row r="531">
          <cell r="D531" t="str">
            <v>Homestead Base</v>
          </cell>
          <cell r="G531">
            <v>42339</v>
          </cell>
        </row>
        <row r="532">
          <cell r="D532" t="str">
            <v>Homestead Base</v>
          </cell>
          <cell r="G532">
            <v>42309</v>
          </cell>
        </row>
        <row r="533">
          <cell r="D533" t="str">
            <v>Homestead Int</v>
          </cell>
          <cell r="G533">
            <v>42309</v>
          </cell>
          <cell r="AA533">
            <v>90000</v>
          </cell>
        </row>
        <row r="534">
          <cell r="D534" t="str">
            <v>Homestead Int</v>
          </cell>
          <cell r="G534">
            <v>42309</v>
          </cell>
        </row>
        <row r="535">
          <cell r="D535" t="str">
            <v>New Smyrna Beach Avg</v>
          </cell>
          <cell r="G535">
            <v>42309</v>
          </cell>
          <cell r="AA535">
            <v>669258.30000000005</v>
          </cell>
        </row>
        <row r="536">
          <cell r="D536" t="str">
            <v>New Smyrna Beach Avg</v>
          </cell>
          <cell r="G536">
            <v>42339</v>
          </cell>
        </row>
        <row r="537">
          <cell r="D537" t="str">
            <v>New Smyrna Beach Avg</v>
          </cell>
          <cell r="G537">
            <v>42309</v>
          </cell>
        </row>
        <row r="538">
          <cell r="D538" t="str">
            <v>New Smyrna Beach Peak</v>
          </cell>
          <cell r="G538">
            <v>42309</v>
          </cell>
          <cell r="AA538">
            <v>6848.59</v>
          </cell>
        </row>
        <row r="539">
          <cell r="D539" t="str">
            <v>New Smyrna Beach Peak</v>
          </cell>
          <cell r="G539">
            <v>42309</v>
          </cell>
        </row>
        <row r="540">
          <cell r="D540" t="str">
            <v>Seminole Clay</v>
          </cell>
          <cell r="G540">
            <v>42309</v>
          </cell>
          <cell r="AA540">
            <v>0</v>
          </cell>
        </row>
        <row r="541">
          <cell r="D541" t="str">
            <v>Seminole Peak</v>
          </cell>
          <cell r="G541">
            <v>42309</v>
          </cell>
          <cell r="AA541">
            <v>0</v>
          </cell>
        </row>
        <row r="542">
          <cell r="D542" t="str">
            <v>Seminole Peak</v>
          </cell>
          <cell r="G542">
            <v>42309</v>
          </cell>
        </row>
        <row r="543">
          <cell r="D543" t="str">
            <v>Seminole Avg</v>
          </cell>
          <cell r="G543">
            <v>42309</v>
          </cell>
          <cell r="AA543">
            <v>2722849.5</v>
          </cell>
        </row>
        <row r="544">
          <cell r="D544" t="str">
            <v>Seminole Avg</v>
          </cell>
          <cell r="G544">
            <v>42309</v>
          </cell>
        </row>
        <row r="545">
          <cell r="D545" t="str">
            <v>Seminole Int</v>
          </cell>
          <cell r="G545">
            <v>42309</v>
          </cell>
          <cell r="AA545">
            <v>1306504</v>
          </cell>
        </row>
        <row r="546">
          <cell r="D546" t="str">
            <v>Seminole Int</v>
          </cell>
          <cell r="G546">
            <v>42309</v>
          </cell>
        </row>
        <row r="547">
          <cell r="D547" t="str">
            <v>SEPA</v>
          </cell>
          <cell r="G547">
            <v>42309</v>
          </cell>
          <cell r="AA547">
            <v>101914.15</v>
          </cell>
        </row>
        <row r="548">
          <cell r="D548" t="str">
            <v>Reedy Creek Base</v>
          </cell>
          <cell r="G548">
            <v>42309</v>
          </cell>
          <cell r="AA548">
            <v>1354908.05</v>
          </cell>
        </row>
        <row r="549">
          <cell r="D549" t="str">
            <v>Reedy Creek Base</v>
          </cell>
          <cell r="G549">
            <v>42309</v>
          </cell>
        </row>
        <row r="550">
          <cell r="D550" t="str">
            <v>Reedy Creek CC</v>
          </cell>
          <cell r="G550">
            <v>42339</v>
          </cell>
          <cell r="AA550">
            <v>1117849.75</v>
          </cell>
        </row>
        <row r="551">
          <cell r="D551" t="str">
            <v>Chattahoochee</v>
          </cell>
          <cell r="G551">
            <v>42339</v>
          </cell>
          <cell r="AA551">
            <v>111695.65000000001</v>
          </cell>
        </row>
        <row r="552">
          <cell r="D552" t="str">
            <v>Chattahoochee</v>
          </cell>
          <cell r="G552">
            <v>42370</v>
          </cell>
        </row>
        <row r="553">
          <cell r="D553" t="str">
            <v>Mount Dora</v>
          </cell>
          <cell r="G553">
            <v>42339</v>
          </cell>
          <cell r="AA553">
            <v>827185</v>
          </cell>
        </row>
        <row r="554">
          <cell r="D554" t="str">
            <v>Mount Dora</v>
          </cell>
          <cell r="G554">
            <v>42370</v>
          </cell>
        </row>
        <row r="555">
          <cell r="D555" t="str">
            <v>Mount Dora</v>
          </cell>
          <cell r="G555">
            <v>42339</v>
          </cell>
        </row>
        <row r="556">
          <cell r="D556" t="str">
            <v>Seminole Base</v>
          </cell>
          <cell r="G556">
            <v>42339</v>
          </cell>
          <cell r="AA556">
            <v>6468978.75</v>
          </cell>
        </row>
        <row r="557">
          <cell r="D557" t="str">
            <v>Seminole Base</v>
          </cell>
          <cell r="G557">
            <v>42339</v>
          </cell>
        </row>
        <row r="558">
          <cell r="D558" t="str">
            <v>Talquin/Tri-County</v>
          </cell>
          <cell r="G558">
            <v>42339</v>
          </cell>
          <cell r="AA558">
            <v>2515.25</v>
          </cell>
        </row>
        <row r="559">
          <cell r="D559" t="str">
            <v>Williston</v>
          </cell>
          <cell r="G559">
            <v>42339</v>
          </cell>
          <cell r="AA559">
            <v>331378.5</v>
          </cell>
        </row>
        <row r="560">
          <cell r="D560" t="str">
            <v>Williston</v>
          </cell>
          <cell r="G560">
            <v>42339</v>
          </cell>
        </row>
        <row r="561">
          <cell r="D561" t="str">
            <v>Williston</v>
          </cell>
          <cell r="G561">
            <v>42370</v>
          </cell>
        </row>
        <row r="562">
          <cell r="D562" t="str">
            <v>Gainesville</v>
          </cell>
          <cell r="G562">
            <v>42339</v>
          </cell>
        </row>
        <row r="563">
          <cell r="D563" t="str">
            <v>Homestead Base</v>
          </cell>
          <cell r="G563">
            <v>42339</v>
          </cell>
          <cell r="AA563">
            <v>535341.53</v>
          </cell>
        </row>
        <row r="564">
          <cell r="D564" t="str">
            <v>Homestead Base</v>
          </cell>
          <cell r="G564">
            <v>42339</v>
          </cell>
        </row>
        <row r="565">
          <cell r="D565" t="str">
            <v>Homestead Int</v>
          </cell>
          <cell r="G565">
            <v>42339</v>
          </cell>
          <cell r="AA565">
            <v>90000</v>
          </cell>
        </row>
        <row r="566">
          <cell r="D566" t="str">
            <v>Homestead Int</v>
          </cell>
          <cell r="G566">
            <v>42339</v>
          </cell>
        </row>
        <row r="567">
          <cell r="D567" t="str">
            <v>New Smyrna Beach Avg</v>
          </cell>
          <cell r="G567">
            <v>42339</v>
          </cell>
          <cell r="AA567">
            <v>519341.54</v>
          </cell>
        </row>
        <row r="568">
          <cell r="D568" t="str">
            <v>New Smyrna Beach Avg</v>
          </cell>
          <cell r="G568">
            <v>42339</v>
          </cell>
        </row>
        <row r="569">
          <cell r="D569" t="str">
            <v>New Smyrna Beach Peak</v>
          </cell>
          <cell r="G569">
            <v>42339</v>
          </cell>
        </row>
        <row r="570">
          <cell r="D570" t="str">
            <v>New Smyrna Beach Peak</v>
          </cell>
          <cell r="G570">
            <v>42339</v>
          </cell>
        </row>
        <row r="571">
          <cell r="D571" t="str">
            <v>Seminole Clay</v>
          </cell>
          <cell r="G571">
            <v>42339</v>
          </cell>
        </row>
        <row r="572">
          <cell r="D572" t="str">
            <v>Seminole Peak</v>
          </cell>
          <cell r="G572">
            <v>42339</v>
          </cell>
          <cell r="AA572">
            <v>2709790.5</v>
          </cell>
        </row>
        <row r="573">
          <cell r="D573" t="str">
            <v>Seminole Peak</v>
          </cell>
          <cell r="G573">
            <v>42339</v>
          </cell>
        </row>
        <row r="574">
          <cell r="D574" t="str">
            <v>Seminole Avg</v>
          </cell>
          <cell r="G574">
            <v>42339</v>
          </cell>
          <cell r="AA574">
            <v>1267113.75</v>
          </cell>
        </row>
        <row r="575">
          <cell r="D575" t="str">
            <v>Seminole Avg</v>
          </cell>
          <cell r="G575">
            <v>42339</v>
          </cell>
        </row>
        <row r="576">
          <cell r="D576" t="str">
            <v>Seminole Int</v>
          </cell>
          <cell r="G576">
            <v>42339</v>
          </cell>
        </row>
        <row r="577">
          <cell r="D577" t="str">
            <v>Seminole Int</v>
          </cell>
          <cell r="G577">
            <v>42339</v>
          </cell>
        </row>
        <row r="578">
          <cell r="D578" t="str">
            <v>SEPA</v>
          </cell>
          <cell r="G578">
            <v>42339</v>
          </cell>
          <cell r="AA578">
            <v>6521.89</v>
          </cell>
        </row>
        <row r="579">
          <cell r="D579" t="str">
            <v>SEPA</v>
          </cell>
          <cell r="G579">
            <v>42370</v>
          </cell>
        </row>
        <row r="580">
          <cell r="D580" t="str">
            <v>Reedy Creek Base</v>
          </cell>
          <cell r="G580">
            <v>42339</v>
          </cell>
          <cell r="AA580">
            <v>1143409.5</v>
          </cell>
        </row>
        <row r="581">
          <cell r="D581" t="str">
            <v>Reedy Creek Base</v>
          </cell>
          <cell r="G581">
            <v>42339</v>
          </cell>
        </row>
        <row r="582">
          <cell r="D582" t="str">
            <v>Talquin/Tri-County</v>
          </cell>
          <cell r="G582">
            <v>42370</v>
          </cell>
        </row>
        <row r="583">
          <cell r="D583" t="str">
            <v>Chattahoochee</v>
          </cell>
          <cell r="G583">
            <v>42370</v>
          </cell>
          <cell r="AA583">
            <v>124300.01</v>
          </cell>
        </row>
        <row r="584">
          <cell r="D584" t="str">
            <v>Mount Dora</v>
          </cell>
          <cell r="G584">
            <v>42370</v>
          </cell>
        </row>
        <row r="585">
          <cell r="D585" t="str">
            <v>Mount Dora</v>
          </cell>
          <cell r="G585">
            <v>42370</v>
          </cell>
        </row>
        <row r="586">
          <cell r="D586" t="str">
            <v>Mount Dora</v>
          </cell>
          <cell r="G586">
            <v>42401</v>
          </cell>
        </row>
        <row r="587">
          <cell r="D587" t="str">
            <v>Williston</v>
          </cell>
          <cell r="G587">
            <v>42370</v>
          </cell>
          <cell r="AA587">
            <v>271472.53000000003</v>
          </cell>
        </row>
        <row r="588">
          <cell r="D588" t="str">
            <v>Williston</v>
          </cell>
          <cell r="G588">
            <v>42370</v>
          </cell>
        </row>
        <row r="589">
          <cell r="D589" t="str">
            <v>Williston</v>
          </cell>
          <cell r="G589">
            <v>42401</v>
          </cell>
        </row>
        <row r="590">
          <cell r="D590" t="str">
            <v>Homestead Base</v>
          </cell>
          <cell r="G590">
            <v>42370</v>
          </cell>
          <cell r="AA590">
            <v>552709.15</v>
          </cell>
        </row>
        <row r="591">
          <cell r="D591" t="str">
            <v>Homestead Base</v>
          </cell>
          <cell r="G591">
            <v>42370</v>
          </cell>
        </row>
        <row r="592">
          <cell r="D592" t="str">
            <v>Homestead Int</v>
          </cell>
          <cell r="G592">
            <v>42370</v>
          </cell>
          <cell r="AA592">
            <v>90000</v>
          </cell>
        </row>
        <row r="593">
          <cell r="D593" t="str">
            <v>Homestead Int</v>
          </cell>
          <cell r="G593">
            <v>42370</v>
          </cell>
        </row>
        <row r="594">
          <cell r="D594" t="str">
            <v>New Smyrna Beach Avg</v>
          </cell>
          <cell r="G594">
            <v>42370</v>
          </cell>
          <cell r="AA594">
            <v>347036.45</v>
          </cell>
        </row>
        <row r="595">
          <cell r="D595" t="str">
            <v>New Smyrna Beach Avg</v>
          </cell>
          <cell r="G595">
            <v>42370</v>
          </cell>
        </row>
        <row r="596">
          <cell r="D596" t="str">
            <v>New Smyrna Beach Peak</v>
          </cell>
          <cell r="G596">
            <v>42370</v>
          </cell>
        </row>
        <row r="597">
          <cell r="D597" t="str">
            <v>New Smyrna Beach Peak</v>
          </cell>
          <cell r="G597">
            <v>42370</v>
          </cell>
        </row>
        <row r="598">
          <cell r="D598" t="str">
            <v>Reedy Creek Base</v>
          </cell>
          <cell r="G598">
            <v>42370</v>
          </cell>
          <cell r="AA598">
            <v>1092650.3999999999</v>
          </cell>
        </row>
        <row r="599">
          <cell r="D599" t="str">
            <v>Reedy Creek Base</v>
          </cell>
          <cell r="G599">
            <v>42370</v>
          </cell>
        </row>
        <row r="600">
          <cell r="D600" t="str">
            <v>Reedy Creek CC</v>
          </cell>
          <cell r="G600">
            <v>42370</v>
          </cell>
          <cell r="AA600">
            <v>911253.2</v>
          </cell>
        </row>
        <row r="601">
          <cell r="D601" t="str">
            <v>Seminole Base</v>
          </cell>
          <cell r="G601">
            <v>42370</v>
          </cell>
          <cell r="AA601">
            <v>5450939</v>
          </cell>
        </row>
        <row r="602">
          <cell r="D602" t="str">
            <v>Seminole Base</v>
          </cell>
          <cell r="G602">
            <v>42370</v>
          </cell>
        </row>
        <row r="603">
          <cell r="D603" t="str">
            <v>Seminole Avg</v>
          </cell>
          <cell r="G603">
            <v>42370</v>
          </cell>
          <cell r="AA603">
            <v>2541878.25</v>
          </cell>
        </row>
        <row r="604">
          <cell r="D604" t="str">
            <v>Seminole Avg</v>
          </cell>
          <cell r="G604">
            <v>42370</v>
          </cell>
        </row>
        <row r="605">
          <cell r="D605" t="str">
            <v>Seminole Int</v>
          </cell>
          <cell r="G605">
            <v>42370</v>
          </cell>
          <cell r="AA605">
            <v>1209958.25</v>
          </cell>
        </row>
        <row r="606">
          <cell r="D606" t="str">
            <v>Seminole Int</v>
          </cell>
          <cell r="G606">
            <v>42370</v>
          </cell>
        </row>
        <row r="607">
          <cell r="D607" t="str">
            <v>Seminole Peak</v>
          </cell>
          <cell r="G607">
            <v>42370</v>
          </cell>
          <cell r="AA607">
            <v>4140000</v>
          </cell>
        </row>
        <row r="608">
          <cell r="D608" t="str">
            <v>Seminole Peak</v>
          </cell>
          <cell r="G608">
            <v>42370</v>
          </cell>
        </row>
        <row r="609">
          <cell r="D609" t="str">
            <v>SEPA</v>
          </cell>
          <cell r="G609">
            <v>42370</v>
          </cell>
          <cell r="AA609">
            <v>205357.37</v>
          </cell>
        </row>
        <row r="610">
          <cell r="D610" t="str">
            <v>Talquin/Tri-County</v>
          </cell>
          <cell r="G610">
            <v>42401</v>
          </cell>
          <cell r="AA610">
            <v>2287.54</v>
          </cell>
        </row>
        <row r="611">
          <cell r="D611" t="str">
            <v>Chattahoochee</v>
          </cell>
          <cell r="G611">
            <v>42401</v>
          </cell>
          <cell r="AA611">
            <v>152158.85999999996</v>
          </cell>
        </row>
        <row r="612">
          <cell r="D612" t="str">
            <v>Mount Dora</v>
          </cell>
          <cell r="G612">
            <v>42401</v>
          </cell>
          <cell r="AA612">
            <v>321649.01</v>
          </cell>
        </row>
        <row r="613">
          <cell r="D613" t="str">
            <v>Mount Dora</v>
          </cell>
          <cell r="G613">
            <v>42401</v>
          </cell>
        </row>
        <row r="614">
          <cell r="D614" t="str">
            <v>Williston</v>
          </cell>
          <cell r="G614">
            <v>42401</v>
          </cell>
        </row>
        <row r="615">
          <cell r="D615" t="str">
            <v>Williston</v>
          </cell>
          <cell r="G615">
            <v>42401</v>
          </cell>
        </row>
        <row r="616">
          <cell r="D616" t="str">
            <v>Homestead Base</v>
          </cell>
          <cell r="G616">
            <v>42401</v>
          </cell>
          <cell r="AA616">
            <v>466415.19</v>
          </cell>
        </row>
        <row r="617">
          <cell r="D617" t="str">
            <v>Homestead Base</v>
          </cell>
          <cell r="G617">
            <v>42401</v>
          </cell>
        </row>
        <row r="618">
          <cell r="D618" t="str">
            <v>Homestead Int</v>
          </cell>
          <cell r="G618">
            <v>42401</v>
          </cell>
          <cell r="AA618">
            <v>97500</v>
          </cell>
        </row>
        <row r="619">
          <cell r="D619" t="str">
            <v>New Smyrna Beach Avg</v>
          </cell>
          <cell r="G619">
            <v>42401</v>
          </cell>
          <cell r="AA619">
            <v>252953.40000000002</v>
          </cell>
        </row>
        <row r="620">
          <cell r="D620" t="str">
            <v>New Smyrna Beach Avg</v>
          </cell>
          <cell r="G620">
            <v>42401</v>
          </cell>
        </row>
        <row r="621">
          <cell r="D621" t="str">
            <v>New Smyrna Beach Peak</v>
          </cell>
          <cell r="G621">
            <v>42401</v>
          </cell>
          <cell r="AA621">
            <v>52390.26</v>
          </cell>
        </row>
        <row r="622">
          <cell r="D622" t="str">
            <v>New Smyrna Beach Peak</v>
          </cell>
          <cell r="G622">
            <v>42401</v>
          </cell>
        </row>
        <row r="623">
          <cell r="D623" t="str">
            <v>Reedy Creek CC</v>
          </cell>
          <cell r="G623">
            <v>42401</v>
          </cell>
          <cell r="AA623">
            <v>1356165.6</v>
          </cell>
        </row>
        <row r="624">
          <cell r="D624" t="str">
            <v>Seminole Base</v>
          </cell>
          <cell r="G624">
            <v>42401</v>
          </cell>
          <cell r="AA624">
            <v>7218543.2000000002</v>
          </cell>
        </row>
        <row r="625">
          <cell r="D625" t="str">
            <v>Seminole Base</v>
          </cell>
          <cell r="G625">
            <v>42401</v>
          </cell>
        </row>
        <row r="626">
          <cell r="D626" t="str">
            <v>Seminole Avg</v>
          </cell>
          <cell r="G626">
            <v>42401</v>
          </cell>
          <cell r="AA626">
            <v>3351897</v>
          </cell>
        </row>
        <row r="627">
          <cell r="D627" t="str">
            <v>Seminole Avg</v>
          </cell>
          <cell r="G627">
            <v>42401</v>
          </cell>
        </row>
        <row r="628">
          <cell r="D628" t="str">
            <v>Seminole Int</v>
          </cell>
          <cell r="G628">
            <v>42401</v>
          </cell>
          <cell r="AA628">
            <v>1435996</v>
          </cell>
        </row>
        <row r="629">
          <cell r="D629" t="str">
            <v>Seminole Int</v>
          </cell>
          <cell r="G629">
            <v>42401</v>
          </cell>
        </row>
        <row r="630">
          <cell r="D630" t="str">
            <v>Seminole Peak</v>
          </cell>
          <cell r="G630">
            <v>42401</v>
          </cell>
          <cell r="AA630">
            <v>4207140</v>
          </cell>
        </row>
        <row r="631">
          <cell r="D631" t="str">
            <v>Seminole Peak</v>
          </cell>
          <cell r="G631">
            <v>42401</v>
          </cell>
        </row>
        <row r="632">
          <cell r="D632" t="str">
            <v>SEPA</v>
          </cell>
          <cell r="G632">
            <v>42401</v>
          </cell>
          <cell r="AA632">
            <v>420465.75999999995</v>
          </cell>
        </row>
        <row r="633">
          <cell r="D633" t="str">
            <v>SEPA</v>
          </cell>
          <cell r="G633">
            <v>42430</v>
          </cell>
        </row>
        <row r="634">
          <cell r="D634" t="str">
            <v>TECO</v>
          </cell>
          <cell r="G634">
            <v>42401</v>
          </cell>
        </row>
        <row r="635">
          <cell r="D635" t="str">
            <v>Talquin/Tri-County</v>
          </cell>
          <cell r="G635">
            <v>42430</v>
          </cell>
          <cell r="AA635">
            <v>1255.0299999999997</v>
          </cell>
        </row>
        <row r="636">
          <cell r="D636" t="str">
            <v>Chattahoochee</v>
          </cell>
          <cell r="G636">
            <v>42430</v>
          </cell>
          <cell r="AA636">
            <v>139407.69999999998</v>
          </cell>
        </row>
        <row r="637">
          <cell r="D637" t="str">
            <v>Mount Dora</v>
          </cell>
          <cell r="G637">
            <v>42430</v>
          </cell>
          <cell r="AA637">
            <v>766488.76</v>
          </cell>
        </row>
        <row r="638">
          <cell r="D638" t="str">
            <v>Mount Dora</v>
          </cell>
          <cell r="G638">
            <v>42430</v>
          </cell>
        </row>
        <row r="639">
          <cell r="D639" t="str">
            <v>Williston</v>
          </cell>
          <cell r="G639">
            <v>42430</v>
          </cell>
        </row>
        <row r="640">
          <cell r="D640" t="str">
            <v>Williston</v>
          </cell>
          <cell r="G640">
            <v>42430</v>
          </cell>
        </row>
        <row r="641">
          <cell r="D641" t="str">
            <v>Homestead Base</v>
          </cell>
          <cell r="G641">
            <v>42430</v>
          </cell>
          <cell r="AA641">
            <v>396323.60000000003</v>
          </cell>
        </row>
        <row r="642">
          <cell r="D642" t="str">
            <v>Homestead Base</v>
          </cell>
          <cell r="G642">
            <v>42430</v>
          </cell>
        </row>
        <row r="643">
          <cell r="D643" t="str">
            <v>Homestead Int</v>
          </cell>
          <cell r="G643">
            <v>42430</v>
          </cell>
          <cell r="AA643">
            <v>97500</v>
          </cell>
        </row>
        <row r="644">
          <cell r="D644" t="str">
            <v>New Smyrna Beach Avg</v>
          </cell>
          <cell r="G644">
            <v>42430</v>
          </cell>
          <cell r="AA644">
            <v>238001.94999999998</v>
          </cell>
        </row>
        <row r="645">
          <cell r="D645" t="str">
            <v>New Smyrna Beach Avg</v>
          </cell>
          <cell r="G645">
            <v>42430</v>
          </cell>
        </row>
        <row r="646">
          <cell r="D646" t="str">
            <v>New Smyrna Beach Peak</v>
          </cell>
          <cell r="G646">
            <v>42430</v>
          </cell>
          <cell r="AA646">
            <v>77244.960000000006</v>
          </cell>
        </row>
        <row r="647">
          <cell r="D647" t="str">
            <v>Reedy Creek CC</v>
          </cell>
          <cell r="G647">
            <v>42430</v>
          </cell>
          <cell r="AA647">
            <v>1100446.08</v>
          </cell>
        </row>
        <row r="648">
          <cell r="D648" t="str">
            <v>Seminole Base</v>
          </cell>
          <cell r="G648">
            <v>42430</v>
          </cell>
          <cell r="AA648">
            <v>6585129.3000000007</v>
          </cell>
        </row>
        <row r="649">
          <cell r="D649" t="str">
            <v>Seminole Base</v>
          </cell>
          <cell r="G649">
            <v>42430</v>
          </cell>
        </row>
        <row r="650">
          <cell r="D650" t="str">
            <v>Seminole Avg</v>
          </cell>
          <cell r="G650">
            <v>42430</v>
          </cell>
          <cell r="AA650">
            <v>3122377.36</v>
          </cell>
        </row>
        <row r="651">
          <cell r="D651" t="str">
            <v>Seminole Avg</v>
          </cell>
          <cell r="G651">
            <v>42430</v>
          </cell>
        </row>
        <row r="652">
          <cell r="D652" t="str">
            <v>Seminole Int</v>
          </cell>
          <cell r="G652">
            <v>42430</v>
          </cell>
          <cell r="AA652">
            <v>1279835.75</v>
          </cell>
        </row>
        <row r="653">
          <cell r="D653" t="str">
            <v>Seminole Int</v>
          </cell>
          <cell r="G653">
            <v>42430</v>
          </cell>
        </row>
        <row r="654">
          <cell r="D654" t="str">
            <v>Seminole Peak</v>
          </cell>
          <cell r="G654">
            <v>42430</v>
          </cell>
        </row>
        <row r="655">
          <cell r="D655" t="str">
            <v>Seminole Peak</v>
          </cell>
          <cell r="G655">
            <v>42430</v>
          </cell>
          <cell r="AA655">
            <v>4256295.66</v>
          </cell>
        </row>
        <row r="656">
          <cell r="D656" t="str">
            <v>SEPA</v>
          </cell>
          <cell r="G656">
            <v>42430</v>
          </cell>
          <cell r="AA656">
            <v>299762.09999999998</v>
          </cell>
        </row>
        <row r="657">
          <cell r="D657" t="str">
            <v>TECO</v>
          </cell>
          <cell r="G657">
            <v>42430</v>
          </cell>
          <cell r="AA657">
            <v>1333030</v>
          </cell>
        </row>
        <row r="658">
          <cell r="D658" t="str">
            <v>Talquin/Tri-County</v>
          </cell>
          <cell r="G658">
            <v>42461</v>
          </cell>
          <cell r="AA658">
            <v>988.36</v>
          </cell>
        </row>
        <row r="659">
          <cell r="D659" t="str">
            <v>Chattahoochee</v>
          </cell>
          <cell r="G659">
            <v>42461</v>
          </cell>
          <cell r="AA659">
            <v>110591.47</v>
          </cell>
        </row>
        <row r="660">
          <cell r="D660" t="str">
            <v>Chattahoochee</v>
          </cell>
          <cell r="G660">
            <v>42461</v>
          </cell>
        </row>
        <row r="661">
          <cell r="D661" t="str">
            <v>Chattahoochee</v>
          </cell>
          <cell r="G661">
            <v>42461</v>
          </cell>
        </row>
        <row r="662">
          <cell r="D662" t="str">
            <v>Chattahoochee</v>
          </cell>
          <cell r="G662">
            <v>42461</v>
          </cell>
        </row>
        <row r="663">
          <cell r="D663" t="str">
            <v>Mount Dora</v>
          </cell>
          <cell r="G663">
            <v>42461</v>
          </cell>
          <cell r="AA663">
            <v>349482.57</v>
          </cell>
        </row>
        <row r="664">
          <cell r="D664" t="str">
            <v>Mount Dora</v>
          </cell>
          <cell r="G664">
            <v>42461</v>
          </cell>
        </row>
        <row r="665">
          <cell r="D665" t="str">
            <v>Williston</v>
          </cell>
          <cell r="G665">
            <v>42461</v>
          </cell>
          <cell r="AA665">
            <v>136635.32</v>
          </cell>
        </row>
        <row r="666">
          <cell r="D666" t="str">
            <v>Williston</v>
          </cell>
          <cell r="G666">
            <v>42461</v>
          </cell>
        </row>
        <row r="667">
          <cell r="D667" t="str">
            <v>Homestead Base</v>
          </cell>
          <cell r="G667">
            <v>42461</v>
          </cell>
          <cell r="AA667">
            <v>446518.85000000003</v>
          </cell>
        </row>
        <row r="668">
          <cell r="D668" t="str">
            <v>Homestead Base</v>
          </cell>
          <cell r="G668">
            <v>42461</v>
          </cell>
        </row>
        <row r="669">
          <cell r="D669" t="str">
            <v>Homestead Int</v>
          </cell>
          <cell r="G669">
            <v>42461</v>
          </cell>
          <cell r="AA669">
            <v>97500</v>
          </cell>
        </row>
        <row r="670">
          <cell r="D670" t="str">
            <v>New Smyrna Beach Avg</v>
          </cell>
          <cell r="G670">
            <v>42461</v>
          </cell>
          <cell r="AA670">
            <v>424818.5</v>
          </cell>
        </row>
        <row r="671">
          <cell r="D671" t="str">
            <v>New Smyrna Beach Avg</v>
          </cell>
          <cell r="G671">
            <v>42461</v>
          </cell>
        </row>
        <row r="672">
          <cell r="D672" t="str">
            <v>New Smyrna Beach Peak</v>
          </cell>
          <cell r="G672">
            <v>42461</v>
          </cell>
        </row>
        <row r="673">
          <cell r="D673" t="str">
            <v>Reedy Creek CC</v>
          </cell>
          <cell r="G673">
            <v>42461</v>
          </cell>
          <cell r="AA673">
            <v>1319960.5</v>
          </cell>
        </row>
        <row r="674">
          <cell r="D674" t="str">
            <v>Seminole Base</v>
          </cell>
          <cell r="G674">
            <v>42461</v>
          </cell>
          <cell r="AA674">
            <v>6389393.8800000008</v>
          </cell>
        </row>
        <row r="675">
          <cell r="D675" t="str">
            <v>Seminole Base</v>
          </cell>
          <cell r="G675">
            <v>42461</v>
          </cell>
        </row>
        <row r="676">
          <cell r="D676" t="str">
            <v>Seminole Avg</v>
          </cell>
          <cell r="G676">
            <v>42461</v>
          </cell>
          <cell r="AA676">
            <v>3058871.95</v>
          </cell>
        </row>
        <row r="677">
          <cell r="D677" t="str">
            <v>Seminole Avg</v>
          </cell>
          <cell r="G677">
            <v>42461</v>
          </cell>
        </row>
        <row r="678">
          <cell r="D678" t="str">
            <v>Seminole Int</v>
          </cell>
          <cell r="G678">
            <v>42461</v>
          </cell>
          <cell r="AA678">
            <v>1223293.5</v>
          </cell>
        </row>
        <row r="679">
          <cell r="D679" t="str">
            <v>Seminole Int</v>
          </cell>
          <cell r="G679">
            <v>42461</v>
          </cell>
        </row>
        <row r="680">
          <cell r="D680" t="str">
            <v>Seminole Peak</v>
          </cell>
          <cell r="G680">
            <v>42461</v>
          </cell>
          <cell r="AA680">
            <v>4168562.58</v>
          </cell>
        </row>
        <row r="681">
          <cell r="D681" t="str">
            <v>SEPA</v>
          </cell>
          <cell r="G681">
            <v>42461</v>
          </cell>
          <cell r="AA681">
            <v>194054.22</v>
          </cell>
        </row>
        <row r="682">
          <cell r="D682" t="str">
            <v>SEPA</v>
          </cell>
          <cell r="G682">
            <v>42461</v>
          </cell>
        </row>
        <row r="683">
          <cell r="D683" t="str">
            <v>SEPA</v>
          </cell>
          <cell r="G683">
            <v>42491</v>
          </cell>
        </row>
        <row r="684">
          <cell r="D684" t="str">
            <v>TECO</v>
          </cell>
          <cell r="G684">
            <v>42461</v>
          </cell>
          <cell r="AA684">
            <v>1306662.5</v>
          </cell>
        </row>
        <row r="685">
          <cell r="D685" t="str">
            <v>TECO</v>
          </cell>
          <cell r="G685">
            <v>42491</v>
          </cell>
        </row>
        <row r="686">
          <cell r="D686" t="str">
            <v>Talquin/Tri-County</v>
          </cell>
          <cell r="G686">
            <v>42491</v>
          </cell>
          <cell r="AA686">
            <v>912.04</v>
          </cell>
        </row>
        <row r="687">
          <cell r="D687" t="str">
            <v>Chattahoochee</v>
          </cell>
          <cell r="G687">
            <v>42491</v>
          </cell>
        </row>
        <row r="688">
          <cell r="D688" t="str">
            <v>Chattahoochee</v>
          </cell>
          <cell r="G688">
            <v>42491</v>
          </cell>
        </row>
        <row r="689">
          <cell r="D689" t="str">
            <v>Mount Dora</v>
          </cell>
          <cell r="G689">
            <v>42491</v>
          </cell>
          <cell r="AA689">
            <v>374253.56000000006</v>
          </cell>
        </row>
        <row r="690">
          <cell r="D690" t="str">
            <v>Mount Dora</v>
          </cell>
          <cell r="G690">
            <v>42491</v>
          </cell>
        </row>
        <row r="691">
          <cell r="D691" t="str">
            <v>Williston</v>
          </cell>
          <cell r="G691">
            <v>42491</v>
          </cell>
        </row>
        <row r="692">
          <cell r="D692" t="str">
            <v>Williston</v>
          </cell>
          <cell r="G692">
            <v>42491</v>
          </cell>
        </row>
        <row r="693">
          <cell r="D693" t="str">
            <v>Homestead Base</v>
          </cell>
          <cell r="G693">
            <v>42491</v>
          </cell>
          <cell r="AA693">
            <v>540749.14</v>
          </cell>
        </row>
        <row r="694">
          <cell r="D694" t="str">
            <v>Homestead Base</v>
          </cell>
          <cell r="G694">
            <v>42491</v>
          </cell>
        </row>
        <row r="695">
          <cell r="D695" t="str">
            <v>Homestead Int</v>
          </cell>
          <cell r="G695">
            <v>42491</v>
          </cell>
          <cell r="AA695">
            <v>97500</v>
          </cell>
        </row>
        <row r="696">
          <cell r="D696" t="str">
            <v>New Smyrna Beach Avg</v>
          </cell>
          <cell r="G696">
            <v>42491</v>
          </cell>
          <cell r="AA696">
            <v>448061.45</v>
          </cell>
        </row>
        <row r="697">
          <cell r="D697" t="str">
            <v>New Smyrna Beach Avg</v>
          </cell>
          <cell r="G697">
            <v>42491</v>
          </cell>
        </row>
        <row r="698">
          <cell r="D698" t="str">
            <v>New Smyrna Beach Peak</v>
          </cell>
          <cell r="G698">
            <v>42491</v>
          </cell>
        </row>
        <row r="699">
          <cell r="D699" t="str">
            <v>New Smyrna Beach Peak</v>
          </cell>
          <cell r="G699">
            <v>42491</v>
          </cell>
        </row>
        <row r="700">
          <cell r="D700" t="str">
            <v>Reedy Creek CC</v>
          </cell>
          <cell r="G700">
            <v>42491</v>
          </cell>
          <cell r="AA700">
            <v>1430683.83</v>
          </cell>
        </row>
        <row r="701">
          <cell r="D701" t="str">
            <v>Seminole Base</v>
          </cell>
          <cell r="G701">
            <v>42491</v>
          </cell>
          <cell r="AA701">
            <v>6646910.1100000003</v>
          </cell>
        </row>
        <row r="702">
          <cell r="D702" t="str">
            <v>Seminole Base</v>
          </cell>
          <cell r="G702">
            <v>42491</v>
          </cell>
        </row>
        <row r="703">
          <cell r="D703" t="str">
            <v>Seminole Avg</v>
          </cell>
          <cell r="G703">
            <v>42491</v>
          </cell>
          <cell r="AA703">
            <v>3062679.5</v>
          </cell>
        </row>
        <row r="704">
          <cell r="D704" t="str">
            <v>Seminole Avg</v>
          </cell>
          <cell r="G704">
            <v>42491</v>
          </cell>
        </row>
        <row r="705">
          <cell r="D705" t="str">
            <v>Seminole Int</v>
          </cell>
          <cell r="G705">
            <v>42491</v>
          </cell>
          <cell r="AA705">
            <v>1213283</v>
          </cell>
        </row>
        <row r="706">
          <cell r="D706" t="str">
            <v>Seminole Int</v>
          </cell>
          <cell r="G706">
            <v>42491</v>
          </cell>
        </row>
        <row r="707">
          <cell r="D707" t="str">
            <v>Seminole Peak</v>
          </cell>
          <cell r="G707">
            <v>42491</v>
          </cell>
        </row>
        <row r="708">
          <cell r="D708" t="str">
            <v>Seminole Peak</v>
          </cell>
          <cell r="G708">
            <v>42491</v>
          </cell>
        </row>
        <row r="709">
          <cell r="D709" t="str">
            <v>SEPA</v>
          </cell>
          <cell r="G709">
            <v>42491</v>
          </cell>
          <cell r="AA709">
            <v>143312.75999999998</v>
          </cell>
        </row>
        <row r="710">
          <cell r="D710" t="str">
            <v>TECO</v>
          </cell>
          <cell r="G710">
            <v>42491</v>
          </cell>
          <cell r="AA710">
            <v>2087732.2100000002</v>
          </cell>
        </row>
        <row r="711">
          <cell r="D711" t="str">
            <v>TECO</v>
          </cell>
          <cell r="G711">
            <v>42491</v>
          </cell>
        </row>
        <row r="712">
          <cell r="D712" t="str">
            <v>Talquin/Tri-County</v>
          </cell>
          <cell r="G712">
            <v>42522</v>
          </cell>
          <cell r="AA712">
            <v>515.41000000000008</v>
          </cell>
        </row>
        <row r="713">
          <cell r="D713" t="str">
            <v>Chattahoochee</v>
          </cell>
          <cell r="G713">
            <v>42522</v>
          </cell>
          <cell r="AA713">
            <v>100889.47</v>
          </cell>
        </row>
        <row r="714">
          <cell r="D714" t="str">
            <v>Chattahoochee</v>
          </cell>
          <cell r="G714">
            <v>42522</v>
          </cell>
        </row>
        <row r="715">
          <cell r="D715" t="str">
            <v>Chattahoochee</v>
          </cell>
          <cell r="G715">
            <v>42552</v>
          </cell>
        </row>
        <row r="716">
          <cell r="D716" t="str">
            <v>Mount Dora</v>
          </cell>
          <cell r="G716">
            <v>42522</v>
          </cell>
          <cell r="AA716">
            <v>457544.02999999997</v>
          </cell>
        </row>
        <row r="717">
          <cell r="D717" t="str">
            <v>Mount Dora</v>
          </cell>
          <cell r="G717">
            <v>42522</v>
          </cell>
        </row>
        <row r="718">
          <cell r="D718" t="str">
            <v>Williston</v>
          </cell>
          <cell r="G718">
            <v>42522</v>
          </cell>
        </row>
        <row r="719">
          <cell r="D719" t="str">
            <v>Williston</v>
          </cell>
          <cell r="G719">
            <v>42522</v>
          </cell>
        </row>
        <row r="720">
          <cell r="D720" t="str">
            <v>Homestead Base</v>
          </cell>
          <cell r="G720">
            <v>42522</v>
          </cell>
          <cell r="AA720">
            <v>516743.32</v>
          </cell>
        </row>
        <row r="721">
          <cell r="D721" t="str">
            <v>Homestead Base</v>
          </cell>
          <cell r="G721">
            <v>42522</v>
          </cell>
        </row>
        <row r="722">
          <cell r="D722" t="str">
            <v>Homestead Base</v>
          </cell>
          <cell r="G722">
            <v>42552</v>
          </cell>
        </row>
        <row r="723">
          <cell r="D723" t="str">
            <v>Homestead Int</v>
          </cell>
          <cell r="G723">
            <v>42522</v>
          </cell>
          <cell r="AA723">
            <v>97500</v>
          </cell>
        </row>
        <row r="724">
          <cell r="D724" t="str">
            <v>New Smyrna Beach Avg</v>
          </cell>
          <cell r="G724">
            <v>42522</v>
          </cell>
          <cell r="AA724">
            <v>526050.65</v>
          </cell>
        </row>
        <row r="725">
          <cell r="D725" t="str">
            <v>New Smyrna Beach Avg</v>
          </cell>
          <cell r="G725">
            <v>42522</v>
          </cell>
        </row>
        <row r="726">
          <cell r="D726" t="str">
            <v>New Smyrna Beach Peak</v>
          </cell>
          <cell r="G726">
            <v>42522</v>
          </cell>
          <cell r="AA726">
            <v>34578.6</v>
          </cell>
        </row>
        <row r="727">
          <cell r="D727" t="str">
            <v>New Smyrna Beach Peak</v>
          </cell>
          <cell r="G727">
            <v>42522</v>
          </cell>
        </row>
        <row r="728">
          <cell r="D728" t="str">
            <v>Reedy Creek CC</v>
          </cell>
          <cell r="G728">
            <v>42522</v>
          </cell>
          <cell r="AA728">
            <v>1610244.03</v>
          </cell>
        </row>
        <row r="729">
          <cell r="D729" t="str">
            <v>Seminole Base</v>
          </cell>
          <cell r="G729">
            <v>42522</v>
          </cell>
          <cell r="AA729">
            <v>6955554.9800000004</v>
          </cell>
        </row>
        <row r="730">
          <cell r="D730" t="str">
            <v>Seminole Base</v>
          </cell>
          <cell r="G730">
            <v>42522</v>
          </cell>
        </row>
        <row r="731">
          <cell r="D731" t="str">
            <v>Seminole Avg</v>
          </cell>
          <cell r="G731">
            <v>42522</v>
          </cell>
          <cell r="AA731">
            <v>3103647.5</v>
          </cell>
        </row>
        <row r="732">
          <cell r="D732" t="str">
            <v>Seminole CC</v>
          </cell>
          <cell r="G732">
            <v>42522</v>
          </cell>
        </row>
        <row r="733">
          <cell r="D733" t="str">
            <v>Seminole CC</v>
          </cell>
          <cell r="G733">
            <v>42552</v>
          </cell>
        </row>
        <row r="734">
          <cell r="D734" t="str">
            <v>Seminole Int</v>
          </cell>
          <cell r="G734">
            <v>42522</v>
          </cell>
          <cell r="AA734">
            <v>1243351.5</v>
          </cell>
        </row>
        <row r="735">
          <cell r="D735" t="str">
            <v>Seminole Int</v>
          </cell>
          <cell r="G735">
            <v>42522</v>
          </cell>
        </row>
        <row r="736">
          <cell r="D736" t="str">
            <v>SEPA</v>
          </cell>
          <cell r="G736">
            <v>42522</v>
          </cell>
        </row>
        <row r="737">
          <cell r="D737" t="str">
            <v>TECO</v>
          </cell>
          <cell r="G737">
            <v>42522</v>
          </cell>
          <cell r="AA737">
            <v>1311204.21</v>
          </cell>
        </row>
        <row r="738">
          <cell r="D738" t="str">
            <v>Talquin/Tri-County</v>
          </cell>
          <cell r="G738">
            <v>42552</v>
          </cell>
          <cell r="AA738">
            <v>1205.5599999999997</v>
          </cell>
        </row>
        <row r="739">
          <cell r="D739" t="str">
            <v>Chattahoochee</v>
          </cell>
          <cell r="G739">
            <v>42552</v>
          </cell>
          <cell r="AA739">
            <v>93596.19</v>
          </cell>
        </row>
        <row r="740">
          <cell r="D740" t="str">
            <v>Chattahoochee</v>
          </cell>
          <cell r="G740">
            <v>42552</v>
          </cell>
        </row>
        <row r="741">
          <cell r="D741" t="str">
            <v>Mount Dora</v>
          </cell>
          <cell r="G741">
            <v>42552</v>
          </cell>
          <cell r="AA741">
            <v>544280.10000000009</v>
          </cell>
        </row>
        <row r="742">
          <cell r="D742" t="str">
            <v>Mount Dora</v>
          </cell>
          <cell r="G742">
            <v>42552</v>
          </cell>
        </row>
        <row r="743">
          <cell r="D743" t="str">
            <v>Williston</v>
          </cell>
          <cell r="G743">
            <v>42552</v>
          </cell>
        </row>
        <row r="744">
          <cell r="D744" t="str">
            <v>Williston</v>
          </cell>
          <cell r="G744">
            <v>42552</v>
          </cell>
        </row>
        <row r="745">
          <cell r="D745" t="str">
            <v>Homestead Base</v>
          </cell>
          <cell r="G745">
            <v>42552</v>
          </cell>
          <cell r="AA745">
            <v>634899.30000000005</v>
          </cell>
        </row>
        <row r="746">
          <cell r="D746" t="str">
            <v>Homestead Base</v>
          </cell>
          <cell r="G746">
            <v>42552</v>
          </cell>
        </row>
        <row r="747">
          <cell r="D747" t="str">
            <v>Homestead Int</v>
          </cell>
          <cell r="G747">
            <v>42552</v>
          </cell>
          <cell r="AA747">
            <v>104810.36</v>
          </cell>
        </row>
        <row r="748">
          <cell r="D748" t="str">
            <v>Homestead Int</v>
          </cell>
          <cell r="G748">
            <v>42552</v>
          </cell>
        </row>
        <row r="749">
          <cell r="D749" t="str">
            <v>New Smyrna Beach Avg</v>
          </cell>
          <cell r="G749">
            <v>42552</v>
          </cell>
          <cell r="AA749">
            <v>570348.1</v>
          </cell>
        </row>
        <row r="750">
          <cell r="D750" t="str">
            <v>New Smyrna Beach Avg</v>
          </cell>
          <cell r="G750">
            <v>42552</v>
          </cell>
        </row>
        <row r="751">
          <cell r="D751" t="str">
            <v>New Smyrna Beach Peak</v>
          </cell>
          <cell r="G751">
            <v>42552</v>
          </cell>
          <cell r="AA751">
            <v>105510.24</v>
          </cell>
        </row>
        <row r="752">
          <cell r="D752" t="str">
            <v>New Smyrna Beach Peak</v>
          </cell>
          <cell r="G752">
            <v>42552</v>
          </cell>
        </row>
        <row r="753">
          <cell r="D753" t="str">
            <v>Reedy Creek CC</v>
          </cell>
          <cell r="G753">
            <v>42552</v>
          </cell>
          <cell r="AA753">
            <v>2168924.41</v>
          </cell>
        </row>
        <row r="754">
          <cell r="D754" t="str">
            <v>Seminole Base</v>
          </cell>
          <cell r="G754">
            <v>42552</v>
          </cell>
          <cell r="AA754">
            <v>1674149.08</v>
          </cell>
        </row>
        <row r="755">
          <cell r="D755" t="str">
            <v>Seminole Base</v>
          </cell>
          <cell r="G755">
            <v>42552</v>
          </cell>
        </row>
        <row r="756">
          <cell r="D756" t="str">
            <v>Seminole Avg</v>
          </cell>
          <cell r="G756">
            <v>42552</v>
          </cell>
          <cell r="AA756">
            <v>4145.75</v>
          </cell>
        </row>
        <row r="757">
          <cell r="D757" t="str">
            <v>Seminole CC</v>
          </cell>
          <cell r="G757">
            <v>42552</v>
          </cell>
          <cell r="AA757">
            <v>3834376.5199999996</v>
          </cell>
        </row>
        <row r="758">
          <cell r="D758" t="str">
            <v>Seminole CC</v>
          </cell>
          <cell r="G758">
            <v>42552</v>
          </cell>
        </row>
        <row r="759">
          <cell r="D759" t="str">
            <v>Seminole Int</v>
          </cell>
          <cell r="G759">
            <v>42552</v>
          </cell>
          <cell r="AA759">
            <v>1978690.25</v>
          </cell>
        </row>
        <row r="760">
          <cell r="D760" t="str">
            <v>Seminole Int</v>
          </cell>
          <cell r="G760">
            <v>42552</v>
          </cell>
        </row>
        <row r="761">
          <cell r="D761" t="str">
            <v>Seminole Peak</v>
          </cell>
          <cell r="G761">
            <v>42552</v>
          </cell>
        </row>
        <row r="762">
          <cell r="D762" t="str">
            <v>SEPA</v>
          </cell>
          <cell r="G762">
            <v>42552</v>
          </cell>
          <cell r="AA762">
            <v>149140.28</v>
          </cell>
        </row>
        <row r="763">
          <cell r="D763" t="str">
            <v>TECO</v>
          </cell>
          <cell r="G763">
            <v>42552</v>
          </cell>
          <cell r="AA763">
            <v>1321438.25</v>
          </cell>
        </row>
        <row r="764">
          <cell r="D764" t="str">
            <v>Talquin/Tri-County</v>
          </cell>
          <cell r="G764">
            <v>42583</v>
          </cell>
          <cell r="AA764">
            <v>1215.2199999999998</v>
          </cell>
        </row>
        <row r="765">
          <cell r="D765" t="str">
            <v>Chattahoochee</v>
          </cell>
          <cell r="G765">
            <v>42583</v>
          </cell>
          <cell r="AA765">
            <v>167177.06</v>
          </cell>
        </row>
        <row r="766">
          <cell r="D766" t="str">
            <v>Chattahoochee</v>
          </cell>
          <cell r="G766">
            <v>42583</v>
          </cell>
        </row>
        <row r="767">
          <cell r="D767" t="str">
            <v>Mount Dora</v>
          </cell>
          <cell r="G767">
            <v>42583</v>
          </cell>
          <cell r="AA767">
            <v>575067.91</v>
          </cell>
        </row>
        <row r="768">
          <cell r="D768" t="str">
            <v>Mount Dora</v>
          </cell>
          <cell r="G768">
            <v>42583</v>
          </cell>
        </row>
        <row r="769">
          <cell r="D769" t="str">
            <v>Williston</v>
          </cell>
          <cell r="G769">
            <v>42583</v>
          </cell>
        </row>
        <row r="770">
          <cell r="D770" t="str">
            <v>Williston</v>
          </cell>
          <cell r="G770">
            <v>42583</v>
          </cell>
        </row>
        <row r="771">
          <cell r="D771" t="str">
            <v>Homestead Base</v>
          </cell>
          <cell r="G771">
            <v>42583</v>
          </cell>
          <cell r="AA771">
            <v>696358.71</v>
          </cell>
        </row>
        <row r="772">
          <cell r="D772" t="str">
            <v>Homestead Base</v>
          </cell>
          <cell r="G772">
            <v>42583</v>
          </cell>
        </row>
        <row r="773">
          <cell r="D773" t="str">
            <v>Homestead Int</v>
          </cell>
          <cell r="G773">
            <v>42583</v>
          </cell>
          <cell r="AA773">
            <v>223644.63999999998</v>
          </cell>
        </row>
        <row r="774">
          <cell r="D774" t="str">
            <v>Homestead Int</v>
          </cell>
          <cell r="G774">
            <v>42583</v>
          </cell>
        </row>
        <row r="775">
          <cell r="D775" t="str">
            <v>New Smyrna Beach Avg</v>
          </cell>
          <cell r="G775">
            <v>42583</v>
          </cell>
          <cell r="AA775">
            <v>678730</v>
          </cell>
        </row>
        <row r="776">
          <cell r="D776" t="str">
            <v>New Smyrna Beach Avg</v>
          </cell>
          <cell r="G776">
            <v>42583</v>
          </cell>
        </row>
        <row r="777">
          <cell r="D777" t="str">
            <v>New Smyrna Beach Peak</v>
          </cell>
          <cell r="G777">
            <v>42583</v>
          </cell>
          <cell r="AA777">
            <v>197552.19999999998</v>
          </cell>
        </row>
        <row r="778">
          <cell r="D778" t="str">
            <v>New Smyrna Beach Peak</v>
          </cell>
          <cell r="G778">
            <v>42583</v>
          </cell>
        </row>
        <row r="779">
          <cell r="D779" t="str">
            <v>Reedy Creek CC</v>
          </cell>
          <cell r="G779">
            <v>42583</v>
          </cell>
          <cell r="AA779">
            <v>2439548.1799999997</v>
          </cell>
        </row>
        <row r="780">
          <cell r="D780" t="str">
            <v>Seminole Base</v>
          </cell>
          <cell r="G780">
            <v>42583</v>
          </cell>
          <cell r="AA780">
            <v>1748815.75</v>
          </cell>
        </row>
        <row r="781">
          <cell r="D781" t="str">
            <v>Seminole Base</v>
          </cell>
          <cell r="G781">
            <v>42583</v>
          </cell>
        </row>
        <row r="782">
          <cell r="D782" t="str">
            <v>Seminole CC</v>
          </cell>
          <cell r="G782">
            <v>42583</v>
          </cell>
          <cell r="AA782">
            <v>4344945.42</v>
          </cell>
        </row>
        <row r="783">
          <cell r="D783" t="str">
            <v>Seminole Int</v>
          </cell>
          <cell r="G783">
            <v>42583</v>
          </cell>
          <cell r="AA783">
            <v>2392955.87</v>
          </cell>
        </row>
        <row r="784">
          <cell r="D784" t="str">
            <v>Seminole Int</v>
          </cell>
          <cell r="G784">
            <v>42583</v>
          </cell>
        </row>
        <row r="785">
          <cell r="D785" t="str">
            <v>SEPA</v>
          </cell>
          <cell r="G785">
            <v>42583</v>
          </cell>
          <cell r="AA785">
            <v>367558.73</v>
          </cell>
        </row>
        <row r="786">
          <cell r="D786" t="str">
            <v>SEPA</v>
          </cell>
          <cell r="G786">
            <v>42583</v>
          </cell>
        </row>
        <row r="787">
          <cell r="D787" t="str">
            <v>TECO</v>
          </cell>
          <cell r="G787">
            <v>42583</v>
          </cell>
          <cell r="AA787">
            <v>1309348.28</v>
          </cell>
        </row>
        <row r="788">
          <cell r="D788" t="str">
            <v>TECO</v>
          </cell>
          <cell r="G788">
            <v>42614</v>
          </cell>
        </row>
        <row r="789">
          <cell r="D789" t="str">
            <v>Talquin/Tri-County</v>
          </cell>
          <cell r="G789">
            <v>42614</v>
          </cell>
          <cell r="AA789">
            <v>1218.58</v>
          </cell>
        </row>
        <row r="790">
          <cell r="D790" t="str">
            <v>Chattahoochee</v>
          </cell>
          <cell r="G790">
            <v>42614</v>
          </cell>
          <cell r="AA790">
            <v>182161.06</v>
          </cell>
        </row>
        <row r="791">
          <cell r="D791" t="str">
            <v>Chattahoochee</v>
          </cell>
          <cell r="G791">
            <v>42614</v>
          </cell>
        </row>
        <row r="792">
          <cell r="D792" t="str">
            <v>Mount Dora</v>
          </cell>
          <cell r="G792">
            <v>42614</v>
          </cell>
          <cell r="AA792">
            <v>606062.69999999995</v>
          </cell>
        </row>
        <row r="793">
          <cell r="D793" t="str">
            <v>Mount Dora</v>
          </cell>
          <cell r="G793">
            <v>42614</v>
          </cell>
        </row>
        <row r="794">
          <cell r="D794" t="str">
            <v>Williston</v>
          </cell>
          <cell r="G794">
            <v>42614</v>
          </cell>
          <cell r="AA794">
            <v>233044.08</v>
          </cell>
        </row>
        <row r="795">
          <cell r="D795" t="str">
            <v>Williston</v>
          </cell>
          <cell r="G795">
            <v>42614</v>
          </cell>
        </row>
        <row r="796">
          <cell r="D796" t="str">
            <v>Homestead Base</v>
          </cell>
          <cell r="G796">
            <v>42614</v>
          </cell>
          <cell r="AA796">
            <v>807669.2</v>
          </cell>
        </row>
        <row r="797">
          <cell r="D797" t="str">
            <v>Homestead Base</v>
          </cell>
          <cell r="G797">
            <v>42614</v>
          </cell>
        </row>
        <row r="798">
          <cell r="D798" t="str">
            <v>Homestead Int</v>
          </cell>
          <cell r="G798">
            <v>42614</v>
          </cell>
          <cell r="AA798">
            <v>273628.64</v>
          </cell>
        </row>
        <row r="799">
          <cell r="D799" t="str">
            <v>Homestead Int</v>
          </cell>
          <cell r="G799">
            <v>42614</v>
          </cell>
        </row>
        <row r="800">
          <cell r="D800" t="str">
            <v>New Smyrna Beach Avg</v>
          </cell>
          <cell r="G800">
            <v>42614</v>
          </cell>
          <cell r="AA800">
            <v>642652.80000000005</v>
          </cell>
        </row>
        <row r="801">
          <cell r="D801" t="str">
            <v>New Smyrna Beach Avg</v>
          </cell>
          <cell r="G801">
            <v>42614</v>
          </cell>
        </row>
        <row r="802">
          <cell r="D802" t="str">
            <v>New Smyrna Beach Peak</v>
          </cell>
          <cell r="G802">
            <v>42614</v>
          </cell>
          <cell r="AA802">
            <v>178135.01</v>
          </cell>
        </row>
        <row r="803">
          <cell r="D803" t="str">
            <v>New Smyrna Beach Peak</v>
          </cell>
          <cell r="G803">
            <v>42614</v>
          </cell>
        </row>
        <row r="804">
          <cell r="D804" t="str">
            <v>Reedy Creek CC</v>
          </cell>
          <cell r="G804">
            <v>42614</v>
          </cell>
          <cell r="AA804">
            <v>2464908.46</v>
          </cell>
        </row>
        <row r="805">
          <cell r="D805" t="str">
            <v>Seminole Base</v>
          </cell>
          <cell r="G805">
            <v>42614</v>
          </cell>
          <cell r="AA805">
            <v>1732308.5</v>
          </cell>
        </row>
        <row r="806">
          <cell r="D806" t="str">
            <v>Seminole Base</v>
          </cell>
          <cell r="G806">
            <v>42614</v>
          </cell>
        </row>
        <row r="807">
          <cell r="D807" t="str">
            <v>Seminole Avg</v>
          </cell>
          <cell r="G807">
            <v>42614</v>
          </cell>
        </row>
        <row r="808">
          <cell r="D808" t="str">
            <v>Seminole Avg</v>
          </cell>
          <cell r="G808">
            <v>42614</v>
          </cell>
        </row>
        <row r="809">
          <cell r="D809" t="str">
            <v>Seminole CC</v>
          </cell>
          <cell r="G809">
            <v>42614</v>
          </cell>
          <cell r="AA809">
            <v>4541196.3600000003</v>
          </cell>
        </row>
        <row r="810">
          <cell r="D810" t="str">
            <v>Seminole Int</v>
          </cell>
          <cell r="G810">
            <v>42614</v>
          </cell>
          <cell r="AA810">
            <v>2382343.31</v>
          </cell>
        </row>
        <row r="811">
          <cell r="D811" t="str">
            <v>Seminole Int</v>
          </cell>
          <cell r="G811">
            <v>42614</v>
          </cell>
        </row>
        <row r="812">
          <cell r="D812" t="str">
            <v>Seminole Peak</v>
          </cell>
          <cell r="G812">
            <v>42614</v>
          </cell>
        </row>
        <row r="813">
          <cell r="D813" t="str">
            <v>Seminole Peak</v>
          </cell>
          <cell r="G813">
            <v>42614</v>
          </cell>
        </row>
        <row r="814">
          <cell r="D814" t="str">
            <v>SEPA</v>
          </cell>
          <cell r="G814">
            <v>42614</v>
          </cell>
          <cell r="AA814">
            <v>417303.23</v>
          </cell>
        </row>
        <row r="815">
          <cell r="D815" t="str">
            <v>SEPA</v>
          </cell>
          <cell r="G815">
            <v>42644</v>
          </cell>
        </row>
        <row r="816">
          <cell r="D816" t="str">
            <v>TECO</v>
          </cell>
          <cell r="G816">
            <v>42614</v>
          </cell>
          <cell r="AA816">
            <v>1308993.75</v>
          </cell>
        </row>
        <row r="817">
          <cell r="D817" t="str">
            <v>TECO</v>
          </cell>
          <cell r="G817">
            <v>42644</v>
          </cell>
        </row>
        <row r="818">
          <cell r="D818" t="str">
            <v>Talquin/Tri-County</v>
          </cell>
          <cell r="G818">
            <v>42644</v>
          </cell>
          <cell r="AA818">
            <v>1183.8899999999999</v>
          </cell>
        </row>
        <row r="819">
          <cell r="D819" t="str">
            <v>Chattahoochee</v>
          </cell>
          <cell r="G819">
            <v>42644</v>
          </cell>
          <cell r="AA819">
            <v>155239.5</v>
          </cell>
        </row>
        <row r="820">
          <cell r="D820" t="str">
            <v>Chattahoochee</v>
          </cell>
          <cell r="G820">
            <v>42644</v>
          </cell>
        </row>
        <row r="821">
          <cell r="D821" t="str">
            <v>Mount Dora</v>
          </cell>
          <cell r="G821">
            <v>42644</v>
          </cell>
          <cell r="AA821">
            <v>491029.9</v>
          </cell>
        </row>
        <row r="822">
          <cell r="D822" t="str">
            <v>Mount Dora</v>
          </cell>
          <cell r="G822">
            <v>42644</v>
          </cell>
        </row>
        <row r="823">
          <cell r="D823" t="str">
            <v>Williston</v>
          </cell>
          <cell r="G823">
            <v>42644</v>
          </cell>
          <cell r="AA823">
            <v>193075.58</v>
          </cell>
        </row>
        <row r="824">
          <cell r="D824" t="str">
            <v>Williston</v>
          </cell>
          <cell r="G824">
            <v>42644</v>
          </cell>
        </row>
        <row r="825">
          <cell r="D825" t="str">
            <v>Homestead Base</v>
          </cell>
          <cell r="G825">
            <v>42644</v>
          </cell>
          <cell r="AA825">
            <v>769501.6100000001</v>
          </cell>
        </row>
        <row r="826">
          <cell r="D826" t="str">
            <v>Homestead Base</v>
          </cell>
          <cell r="G826">
            <v>42644</v>
          </cell>
        </row>
        <row r="827">
          <cell r="D827" t="str">
            <v>Homestead Int</v>
          </cell>
          <cell r="G827">
            <v>42644</v>
          </cell>
          <cell r="AA827">
            <v>239385.36</v>
          </cell>
        </row>
        <row r="828">
          <cell r="D828" t="str">
            <v>Homestead Int</v>
          </cell>
          <cell r="G828">
            <v>42644</v>
          </cell>
        </row>
        <row r="829">
          <cell r="D829" t="str">
            <v>New Smyrna Beach Avg</v>
          </cell>
          <cell r="G829">
            <v>42644</v>
          </cell>
          <cell r="AA829">
            <v>589183</v>
          </cell>
        </row>
        <row r="830">
          <cell r="D830" t="str">
            <v>New Smyrna Beach Avg</v>
          </cell>
          <cell r="G830">
            <v>42644</v>
          </cell>
        </row>
        <row r="831">
          <cell r="D831" t="str">
            <v>New Smyrna Beach Peak</v>
          </cell>
          <cell r="G831">
            <v>42644</v>
          </cell>
          <cell r="AA831">
            <v>84377.07</v>
          </cell>
        </row>
        <row r="832">
          <cell r="D832" t="str">
            <v>New Smyrna Beach Peak</v>
          </cell>
          <cell r="G832">
            <v>42644</v>
          </cell>
        </row>
        <row r="833">
          <cell r="D833" t="str">
            <v>Reedy Creek CC</v>
          </cell>
          <cell r="G833">
            <v>42644</v>
          </cell>
          <cell r="AA833">
            <v>2172477.54</v>
          </cell>
        </row>
        <row r="834">
          <cell r="D834" t="str">
            <v>Seminole Base</v>
          </cell>
          <cell r="G834">
            <v>42644</v>
          </cell>
        </row>
        <row r="835">
          <cell r="D835" t="str">
            <v>Seminole Base</v>
          </cell>
          <cell r="G835">
            <v>42644</v>
          </cell>
        </row>
        <row r="836">
          <cell r="D836" t="str">
            <v>Seminole CC</v>
          </cell>
          <cell r="G836">
            <v>42644</v>
          </cell>
          <cell r="AA836">
            <v>3300426</v>
          </cell>
        </row>
        <row r="837">
          <cell r="D837" t="str">
            <v>Seminole Int</v>
          </cell>
          <cell r="G837">
            <v>42644</v>
          </cell>
        </row>
        <row r="838">
          <cell r="D838" t="str">
            <v>Seminole Int</v>
          </cell>
          <cell r="G838">
            <v>42644</v>
          </cell>
        </row>
        <row r="839">
          <cell r="D839" t="str">
            <v>Seminole Peak</v>
          </cell>
          <cell r="G839">
            <v>42644</v>
          </cell>
        </row>
        <row r="840">
          <cell r="D840" t="str">
            <v>Seminole Peak</v>
          </cell>
          <cell r="G840">
            <v>42644</v>
          </cell>
        </row>
        <row r="841">
          <cell r="D841" t="str">
            <v>SEPA</v>
          </cell>
          <cell r="G841">
            <v>42644</v>
          </cell>
          <cell r="AA841">
            <v>433070.9</v>
          </cell>
        </row>
        <row r="842">
          <cell r="D842" t="str">
            <v>SEPA</v>
          </cell>
          <cell r="G842">
            <v>42675</v>
          </cell>
        </row>
        <row r="843">
          <cell r="D843" t="str">
            <v>TECO</v>
          </cell>
          <cell r="G843">
            <v>42644</v>
          </cell>
          <cell r="AA843">
            <v>3011531.45</v>
          </cell>
        </row>
        <row r="844">
          <cell r="D844" t="str">
            <v>Talquin/Tri-County</v>
          </cell>
          <cell r="G844">
            <v>42675</v>
          </cell>
          <cell r="AA844">
            <v>1064.9799999999998</v>
          </cell>
        </row>
        <row r="845">
          <cell r="D845" t="str">
            <v>Chattahoochee</v>
          </cell>
          <cell r="G845">
            <v>42675</v>
          </cell>
          <cell r="AA845">
            <v>111621.73</v>
          </cell>
        </row>
        <row r="846">
          <cell r="D846" t="str">
            <v>Mount Dora</v>
          </cell>
          <cell r="G846">
            <v>42675</v>
          </cell>
          <cell r="AA846">
            <v>411680.84</v>
          </cell>
        </row>
        <row r="847">
          <cell r="D847" t="str">
            <v>Mount Dora</v>
          </cell>
          <cell r="G847">
            <v>42675</v>
          </cell>
        </row>
        <row r="848">
          <cell r="D848" t="str">
            <v>Williston</v>
          </cell>
          <cell r="G848">
            <v>42675</v>
          </cell>
          <cell r="AA848">
            <v>1202912.4099999999</v>
          </cell>
        </row>
        <row r="849">
          <cell r="D849" t="str">
            <v>Williston</v>
          </cell>
          <cell r="G849">
            <v>42675</v>
          </cell>
        </row>
        <row r="850">
          <cell r="D850" t="str">
            <v>Homestead Base</v>
          </cell>
          <cell r="G850">
            <v>42675</v>
          </cell>
          <cell r="AA850">
            <v>1067021.53</v>
          </cell>
        </row>
        <row r="851">
          <cell r="D851" t="str">
            <v>Homestead Base</v>
          </cell>
          <cell r="G851">
            <v>42675</v>
          </cell>
        </row>
        <row r="852">
          <cell r="D852" t="str">
            <v>Homestead Int</v>
          </cell>
          <cell r="G852">
            <v>42675</v>
          </cell>
        </row>
        <row r="853">
          <cell r="D853" t="str">
            <v>Homestead Int</v>
          </cell>
          <cell r="G853">
            <v>42675</v>
          </cell>
        </row>
        <row r="854">
          <cell r="D854" t="str">
            <v>New Smyrna Beach Avg</v>
          </cell>
          <cell r="G854">
            <v>42675</v>
          </cell>
          <cell r="AA854">
            <v>493982.45</v>
          </cell>
        </row>
        <row r="855">
          <cell r="D855" t="str">
            <v>New Smyrna Beach Avg</v>
          </cell>
          <cell r="G855">
            <v>42675</v>
          </cell>
        </row>
        <row r="856">
          <cell r="D856" t="str">
            <v>New Smyrna Beach Peak</v>
          </cell>
          <cell r="G856">
            <v>42675</v>
          </cell>
        </row>
        <row r="857">
          <cell r="D857" t="str">
            <v>New Smyrna Beach Peak</v>
          </cell>
          <cell r="G857">
            <v>42675</v>
          </cell>
        </row>
        <row r="858">
          <cell r="D858" t="str">
            <v>Reedy Creek CC</v>
          </cell>
          <cell r="G858">
            <v>42675</v>
          </cell>
          <cell r="AA858">
            <v>2082564.88</v>
          </cell>
        </row>
        <row r="859">
          <cell r="D859" t="str">
            <v>Seminole Base</v>
          </cell>
          <cell r="G859">
            <v>42675</v>
          </cell>
          <cell r="AA859">
            <v>2795416</v>
          </cell>
        </row>
        <row r="860">
          <cell r="D860" t="str">
            <v>Seminole Base</v>
          </cell>
          <cell r="G860">
            <v>42675</v>
          </cell>
        </row>
        <row r="861">
          <cell r="D861" t="str">
            <v>Seminole Avg</v>
          </cell>
          <cell r="G861">
            <v>42675</v>
          </cell>
        </row>
        <row r="862">
          <cell r="D862" t="str">
            <v>Seminole Avg</v>
          </cell>
          <cell r="G862">
            <v>42675</v>
          </cell>
        </row>
        <row r="863">
          <cell r="D863" t="str">
            <v>Seminole CC</v>
          </cell>
          <cell r="G863">
            <v>42675</v>
          </cell>
          <cell r="AA863">
            <v>2673078.16</v>
          </cell>
        </row>
        <row r="864">
          <cell r="D864" t="str">
            <v>Seminole Int</v>
          </cell>
          <cell r="G864">
            <v>42675</v>
          </cell>
          <cell r="AA864">
            <v>3321140.25</v>
          </cell>
        </row>
        <row r="865">
          <cell r="D865" t="str">
            <v>Seminole Int</v>
          </cell>
          <cell r="G865">
            <v>42675</v>
          </cell>
        </row>
        <row r="866">
          <cell r="D866" t="str">
            <v>Seminole Peak</v>
          </cell>
          <cell r="G866">
            <v>42675</v>
          </cell>
        </row>
        <row r="867">
          <cell r="D867" t="str">
            <v>Seminole Peak</v>
          </cell>
          <cell r="G867">
            <v>42675</v>
          </cell>
        </row>
        <row r="868">
          <cell r="D868" t="str">
            <v>SEPA</v>
          </cell>
          <cell r="G868">
            <v>42675</v>
          </cell>
          <cell r="AA868">
            <v>416011.26</v>
          </cell>
        </row>
        <row r="869">
          <cell r="D869" t="str">
            <v>SEPA</v>
          </cell>
          <cell r="G869">
            <v>42705</v>
          </cell>
        </row>
        <row r="870">
          <cell r="D870" t="str">
            <v>TECO</v>
          </cell>
          <cell r="G870">
            <v>42675</v>
          </cell>
        </row>
        <row r="871">
          <cell r="D871" t="str">
            <v>TECO</v>
          </cell>
          <cell r="G871">
            <v>42675</v>
          </cell>
          <cell r="AA871">
            <v>1457680.95</v>
          </cell>
        </row>
        <row r="872">
          <cell r="D872" t="str">
            <v>Talquin/Tri-County</v>
          </cell>
          <cell r="G872">
            <v>42705</v>
          </cell>
          <cell r="AA872">
            <v>976.81000000000006</v>
          </cell>
        </row>
        <row r="873">
          <cell r="D873" t="str">
            <v>Chattahoochee</v>
          </cell>
          <cell r="G873">
            <v>42705</v>
          </cell>
        </row>
        <row r="874">
          <cell r="D874" t="str">
            <v>Chattahoochee</v>
          </cell>
          <cell r="G874">
            <v>42705</v>
          </cell>
        </row>
        <row r="875">
          <cell r="D875" t="str">
            <v>Mount Dora</v>
          </cell>
          <cell r="G875">
            <v>42705</v>
          </cell>
          <cell r="AA875">
            <v>349779.41</v>
          </cell>
        </row>
        <row r="876">
          <cell r="D876" t="str">
            <v>Mount Dora</v>
          </cell>
          <cell r="G876">
            <v>42705</v>
          </cell>
        </row>
        <row r="877">
          <cell r="D877" t="str">
            <v>Williston</v>
          </cell>
          <cell r="G877">
            <v>42705</v>
          </cell>
          <cell r="AA877">
            <v>138528.79999999999</v>
          </cell>
        </row>
        <row r="878">
          <cell r="D878" t="str">
            <v>Williston</v>
          </cell>
          <cell r="G878">
            <v>42705</v>
          </cell>
        </row>
        <row r="879">
          <cell r="D879" t="str">
            <v>Homestead Base</v>
          </cell>
          <cell r="G879">
            <v>42705</v>
          </cell>
          <cell r="AA879">
            <v>869110.47</v>
          </cell>
        </row>
        <row r="880">
          <cell r="D880" t="str">
            <v>Homestead Base</v>
          </cell>
          <cell r="G880">
            <v>42705</v>
          </cell>
        </row>
        <row r="881">
          <cell r="D881" t="str">
            <v>Homestead Int</v>
          </cell>
          <cell r="G881">
            <v>42705</v>
          </cell>
        </row>
        <row r="882">
          <cell r="D882" t="str">
            <v>Homestead Int</v>
          </cell>
          <cell r="G882">
            <v>42705</v>
          </cell>
        </row>
        <row r="883">
          <cell r="D883" t="str">
            <v>New Smyrna Beach Avg</v>
          </cell>
          <cell r="G883">
            <v>42705</v>
          </cell>
          <cell r="AA883">
            <v>447255.8</v>
          </cell>
        </row>
        <row r="884">
          <cell r="D884" t="str">
            <v>New Smyrna Beach Avg</v>
          </cell>
          <cell r="G884">
            <v>42705</v>
          </cell>
        </row>
        <row r="885">
          <cell r="D885" t="str">
            <v>Reedy Creek CC</v>
          </cell>
          <cell r="G885">
            <v>42705</v>
          </cell>
          <cell r="AA885">
            <v>1492877.69</v>
          </cell>
        </row>
        <row r="886">
          <cell r="D886" t="str">
            <v>Seminole Base</v>
          </cell>
          <cell r="G886">
            <v>42705</v>
          </cell>
        </row>
        <row r="887">
          <cell r="D887" t="str">
            <v>Seminole Base</v>
          </cell>
          <cell r="G887">
            <v>42705</v>
          </cell>
        </row>
        <row r="888">
          <cell r="D888" t="str">
            <v>Seminole CC</v>
          </cell>
          <cell r="G888">
            <v>42705</v>
          </cell>
        </row>
        <row r="889">
          <cell r="D889" t="str">
            <v>Seminole Int</v>
          </cell>
          <cell r="G889">
            <v>42705</v>
          </cell>
        </row>
        <row r="890">
          <cell r="D890" t="str">
            <v>Seminole Peak</v>
          </cell>
          <cell r="G890">
            <v>42705</v>
          </cell>
        </row>
        <row r="891">
          <cell r="D891" t="str">
            <v>SEPA</v>
          </cell>
          <cell r="G891">
            <v>42705</v>
          </cell>
          <cell r="AA891">
            <v>370642.14</v>
          </cell>
        </row>
        <row r="892">
          <cell r="D892" t="str">
            <v>SEPA</v>
          </cell>
          <cell r="G892">
            <v>42736</v>
          </cell>
        </row>
        <row r="893">
          <cell r="D893" t="str">
            <v>TECO</v>
          </cell>
          <cell r="G893">
            <v>42705</v>
          </cell>
          <cell r="AA893">
            <v>1295558.83</v>
          </cell>
        </row>
        <row r="894">
          <cell r="D894" t="str">
            <v>Talquin/Tri-County</v>
          </cell>
          <cell r="G894">
            <v>42736</v>
          </cell>
          <cell r="AA894">
            <v>1046.8499999999999</v>
          </cell>
        </row>
        <row r="895">
          <cell r="D895" t="str">
            <v>Chattahoochee</v>
          </cell>
          <cell r="G895">
            <v>42736</v>
          </cell>
          <cell r="AA895">
            <v>96835.109999999986</v>
          </cell>
        </row>
        <row r="896">
          <cell r="D896" t="str">
            <v>Chattahoochee</v>
          </cell>
          <cell r="G896">
            <v>42736</v>
          </cell>
        </row>
        <row r="897">
          <cell r="D897" t="str">
            <v>Mount Dora</v>
          </cell>
          <cell r="G897">
            <v>42736</v>
          </cell>
          <cell r="AA897">
            <v>363270.82</v>
          </cell>
        </row>
        <row r="898">
          <cell r="D898" t="str">
            <v>Mount Dora</v>
          </cell>
          <cell r="G898">
            <v>42736</v>
          </cell>
        </row>
        <row r="899">
          <cell r="D899" t="str">
            <v>Mount Dora</v>
          </cell>
          <cell r="G899">
            <v>42767</v>
          </cell>
        </row>
        <row r="900">
          <cell r="D900" t="str">
            <v>Williston</v>
          </cell>
          <cell r="G900">
            <v>42736</v>
          </cell>
          <cell r="AA900">
            <v>143062.53</v>
          </cell>
        </row>
        <row r="901">
          <cell r="D901" t="str">
            <v>Williston</v>
          </cell>
          <cell r="G901">
            <v>42736</v>
          </cell>
        </row>
        <row r="902">
          <cell r="D902" t="str">
            <v>Williston</v>
          </cell>
          <cell r="G902">
            <v>42767</v>
          </cell>
        </row>
        <row r="903">
          <cell r="D903" t="str">
            <v>Homestead Base</v>
          </cell>
          <cell r="G903">
            <v>42736</v>
          </cell>
          <cell r="AA903">
            <v>562152.56999999995</v>
          </cell>
        </row>
        <row r="904">
          <cell r="D904" t="str">
            <v>Homestead Base</v>
          </cell>
          <cell r="G904">
            <v>42736</v>
          </cell>
        </row>
        <row r="905">
          <cell r="D905" t="str">
            <v>Homestead Int</v>
          </cell>
          <cell r="G905">
            <v>42736</v>
          </cell>
          <cell r="AA905">
            <v>111698.76000000001</v>
          </cell>
        </row>
        <row r="906">
          <cell r="D906" t="str">
            <v>Homestead Int</v>
          </cell>
          <cell r="G906">
            <v>42736</v>
          </cell>
        </row>
        <row r="907">
          <cell r="D907" t="str">
            <v>New Smyrna Beach Avg</v>
          </cell>
          <cell r="G907">
            <v>42736</v>
          </cell>
          <cell r="AA907">
            <v>372806.95</v>
          </cell>
        </row>
        <row r="908">
          <cell r="D908" t="str">
            <v>New Smyrna Beach Avg</v>
          </cell>
          <cell r="G908">
            <v>42736</v>
          </cell>
        </row>
        <row r="909">
          <cell r="D909" t="str">
            <v>Reedy Creek CC</v>
          </cell>
          <cell r="G909">
            <v>42736</v>
          </cell>
          <cell r="AA909">
            <v>1747685.84</v>
          </cell>
        </row>
        <row r="910">
          <cell r="D910" t="str">
            <v>Reedy Creek Hines</v>
          </cell>
          <cell r="G910">
            <v>42736</v>
          </cell>
        </row>
        <row r="911">
          <cell r="D911" t="str">
            <v>Reedy Creek Hines</v>
          </cell>
          <cell r="G911">
            <v>42767</v>
          </cell>
        </row>
        <row r="912">
          <cell r="D912" t="str">
            <v>Seminole Base</v>
          </cell>
          <cell r="G912">
            <v>42736</v>
          </cell>
          <cell r="AA912">
            <v>1214811.5</v>
          </cell>
        </row>
        <row r="913">
          <cell r="D913" t="str">
            <v>Seminole Base</v>
          </cell>
          <cell r="G913">
            <v>42736</v>
          </cell>
        </row>
        <row r="914">
          <cell r="D914" t="str">
            <v>Seminole CC</v>
          </cell>
          <cell r="G914">
            <v>42736</v>
          </cell>
          <cell r="AA914">
            <v>2391274.75</v>
          </cell>
        </row>
        <row r="915">
          <cell r="D915" t="str">
            <v>Seminole Int</v>
          </cell>
          <cell r="G915">
            <v>42736</v>
          </cell>
          <cell r="AA915">
            <v>1202640</v>
          </cell>
        </row>
        <row r="916">
          <cell r="D916" t="str">
            <v>Seminole Peak</v>
          </cell>
          <cell r="G916">
            <v>42736</v>
          </cell>
        </row>
        <row r="917">
          <cell r="D917" t="str">
            <v>Seminole Peak</v>
          </cell>
          <cell r="G917">
            <v>42767</v>
          </cell>
        </row>
        <row r="918">
          <cell r="D918" t="str">
            <v>SEPA</v>
          </cell>
          <cell r="G918">
            <v>42736</v>
          </cell>
          <cell r="AA918">
            <v>221078.68000000005</v>
          </cell>
        </row>
        <row r="919">
          <cell r="D919" t="str">
            <v>TECO</v>
          </cell>
          <cell r="G919">
            <v>42736</v>
          </cell>
          <cell r="AA919">
            <v>1128024.71</v>
          </cell>
        </row>
        <row r="920">
          <cell r="D920" t="str">
            <v>Talquin/Tri-County</v>
          </cell>
          <cell r="G920">
            <v>42767</v>
          </cell>
          <cell r="AA920">
            <v>1065.8299999999997</v>
          </cell>
        </row>
        <row r="921">
          <cell r="D921" t="str">
            <v>Chattahoochee</v>
          </cell>
          <cell r="G921">
            <v>42767</v>
          </cell>
          <cell r="AA921">
            <v>105151.05</v>
          </cell>
        </row>
        <row r="922">
          <cell r="D922" t="str">
            <v>Chattahoochee</v>
          </cell>
          <cell r="G922">
            <v>42767</v>
          </cell>
        </row>
        <row r="923">
          <cell r="D923" t="str">
            <v>Mount Dora</v>
          </cell>
          <cell r="G923">
            <v>42767</v>
          </cell>
        </row>
        <row r="924">
          <cell r="D924" t="str">
            <v>Mount Dora</v>
          </cell>
          <cell r="G924">
            <v>42767</v>
          </cell>
        </row>
        <row r="925">
          <cell r="D925" t="str">
            <v>Williston</v>
          </cell>
          <cell r="G925">
            <v>42767</v>
          </cell>
          <cell r="AA925">
            <v>145770.88</v>
          </cell>
        </row>
        <row r="926">
          <cell r="D926" t="str">
            <v>Williston</v>
          </cell>
          <cell r="G926">
            <v>42767</v>
          </cell>
        </row>
        <row r="927">
          <cell r="D927" t="str">
            <v>Homestead Base</v>
          </cell>
          <cell r="G927">
            <v>42767</v>
          </cell>
          <cell r="AA927">
            <v>698229.69</v>
          </cell>
        </row>
        <row r="928">
          <cell r="D928" t="str">
            <v>Homestead Base</v>
          </cell>
          <cell r="G928">
            <v>42767</v>
          </cell>
        </row>
        <row r="929">
          <cell r="D929" t="str">
            <v>Homestead Int</v>
          </cell>
          <cell r="G929">
            <v>42767</v>
          </cell>
        </row>
        <row r="930">
          <cell r="D930" t="str">
            <v>Homestead Int</v>
          </cell>
          <cell r="G930">
            <v>42767</v>
          </cell>
        </row>
        <row r="931">
          <cell r="D931" t="str">
            <v>New Smyrna Beach Avg</v>
          </cell>
          <cell r="G931">
            <v>42767</v>
          </cell>
          <cell r="AA931">
            <v>214798.1</v>
          </cell>
        </row>
        <row r="932">
          <cell r="D932" t="str">
            <v>New Smyrna Beach Avg</v>
          </cell>
          <cell r="G932">
            <v>42767</v>
          </cell>
        </row>
        <row r="933">
          <cell r="D933" t="str">
            <v>Reedy Creek Hines</v>
          </cell>
          <cell r="G933">
            <v>42767</v>
          </cell>
          <cell r="AA933">
            <v>11926.72</v>
          </cell>
        </row>
        <row r="934">
          <cell r="D934" t="str">
            <v>Reedy Creek CC</v>
          </cell>
          <cell r="G934">
            <v>42767</v>
          </cell>
          <cell r="AA934">
            <v>1415206.25</v>
          </cell>
        </row>
        <row r="935">
          <cell r="D935" t="str">
            <v>Seminole Base</v>
          </cell>
          <cell r="G935">
            <v>42767</v>
          </cell>
          <cell r="AA935">
            <v>2448424.5</v>
          </cell>
        </row>
        <row r="936">
          <cell r="D936" t="str">
            <v>Seminole Base</v>
          </cell>
          <cell r="G936">
            <v>42767</v>
          </cell>
        </row>
        <row r="937">
          <cell r="D937" t="str">
            <v>Seminole CC</v>
          </cell>
          <cell r="G937">
            <v>42767</v>
          </cell>
          <cell r="AA937">
            <v>5273420.92</v>
          </cell>
        </row>
        <row r="938">
          <cell r="D938" t="str">
            <v>Seminole CC</v>
          </cell>
          <cell r="G938">
            <v>42795</v>
          </cell>
        </row>
        <row r="939">
          <cell r="D939" t="str">
            <v>Seminole Int</v>
          </cell>
          <cell r="G939">
            <v>42767</v>
          </cell>
          <cell r="AA939">
            <v>10736746.15</v>
          </cell>
        </row>
        <row r="940">
          <cell r="D940" t="str">
            <v>Seminole Int</v>
          </cell>
          <cell r="G940">
            <v>42767</v>
          </cell>
        </row>
        <row r="941">
          <cell r="D941" t="str">
            <v>Seminole Peak</v>
          </cell>
          <cell r="G941">
            <v>42767</v>
          </cell>
        </row>
        <row r="942">
          <cell r="D942" t="str">
            <v>Seminole Peak</v>
          </cell>
          <cell r="G942">
            <v>42767</v>
          </cell>
        </row>
        <row r="943">
          <cell r="D943" t="str">
            <v>SEPA</v>
          </cell>
          <cell r="G943">
            <v>42767</v>
          </cell>
          <cell r="AA943">
            <v>338452.44</v>
          </cell>
        </row>
        <row r="944">
          <cell r="D944" t="str">
            <v>SEPA</v>
          </cell>
          <cell r="G944">
            <v>42767</v>
          </cell>
        </row>
        <row r="945">
          <cell r="D945" t="str">
            <v>TECO</v>
          </cell>
          <cell r="G945">
            <v>42767</v>
          </cell>
          <cell r="AA945">
            <v>1045785</v>
          </cell>
        </row>
        <row r="946">
          <cell r="D946" t="str">
            <v>Talquin/Tri-County</v>
          </cell>
          <cell r="G946">
            <v>42795</v>
          </cell>
          <cell r="AA946">
            <v>994.88</v>
          </cell>
        </row>
        <row r="947">
          <cell r="D947" t="str">
            <v>Chattahoochee</v>
          </cell>
          <cell r="G947">
            <v>42795</v>
          </cell>
          <cell r="AA947">
            <v>117630.04000000001</v>
          </cell>
        </row>
        <row r="948">
          <cell r="D948" t="str">
            <v>Chattahoochee</v>
          </cell>
          <cell r="G948">
            <v>42795</v>
          </cell>
        </row>
        <row r="949">
          <cell r="D949" t="str">
            <v>Mount Dora</v>
          </cell>
          <cell r="G949">
            <v>42795</v>
          </cell>
          <cell r="AA949">
            <v>675640.48</v>
          </cell>
        </row>
        <row r="950">
          <cell r="D950" t="str">
            <v>Mount Dora</v>
          </cell>
          <cell r="G950">
            <v>42795</v>
          </cell>
        </row>
        <row r="951">
          <cell r="D951" t="str">
            <v>Williston</v>
          </cell>
          <cell r="G951">
            <v>42795</v>
          </cell>
          <cell r="AA951">
            <v>130724.33</v>
          </cell>
        </row>
        <row r="952">
          <cell r="D952" t="str">
            <v>Williston</v>
          </cell>
          <cell r="G952">
            <v>42795</v>
          </cell>
        </row>
        <row r="953">
          <cell r="D953" t="str">
            <v>Homestead Base</v>
          </cell>
          <cell r="G953">
            <v>42795</v>
          </cell>
          <cell r="AA953">
            <v>651831.9</v>
          </cell>
        </row>
        <row r="954">
          <cell r="D954" t="str">
            <v>Homestead Base</v>
          </cell>
          <cell r="G954">
            <v>42795</v>
          </cell>
        </row>
        <row r="955">
          <cell r="D955" t="str">
            <v>Homestead Int</v>
          </cell>
          <cell r="G955">
            <v>42795</v>
          </cell>
          <cell r="AA955">
            <v>102024.37</v>
          </cell>
        </row>
        <row r="956">
          <cell r="D956" t="str">
            <v>Homestead Int</v>
          </cell>
          <cell r="G956">
            <v>42795</v>
          </cell>
        </row>
        <row r="957">
          <cell r="D957" t="str">
            <v>New Smyrna Beach Avg</v>
          </cell>
          <cell r="G957">
            <v>42795</v>
          </cell>
          <cell r="AA957">
            <v>204826.45</v>
          </cell>
        </row>
        <row r="958">
          <cell r="D958" t="str">
            <v>New Smyrna Beach Avg</v>
          </cell>
          <cell r="G958">
            <v>42795</v>
          </cell>
        </row>
        <row r="959">
          <cell r="D959" t="str">
            <v>Reedy Creek Hines</v>
          </cell>
          <cell r="G959">
            <v>42795</v>
          </cell>
          <cell r="AA959">
            <v>88616</v>
          </cell>
        </row>
        <row r="960">
          <cell r="D960" t="str">
            <v>Reedy Creek Hines</v>
          </cell>
          <cell r="G960">
            <v>42826</v>
          </cell>
        </row>
        <row r="961">
          <cell r="D961" t="str">
            <v>Reedy Creek CC</v>
          </cell>
          <cell r="G961">
            <v>42795</v>
          </cell>
          <cell r="AA961">
            <v>996849</v>
          </cell>
        </row>
        <row r="962">
          <cell r="D962" t="str">
            <v>Seminole Base</v>
          </cell>
          <cell r="G962">
            <v>42795</v>
          </cell>
          <cell r="AA962">
            <v>1219431</v>
          </cell>
        </row>
        <row r="963">
          <cell r="D963" t="str">
            <v>Seminole Base</v>
          </cell>
          <cell r="G963">
            <v>42795</v>
          </cell>
        </row>
        <row r="964">
          <cell r="D964" t="str">
            <v>Seminole CC</v>
          </cell>
          <cell r="G964">
            <v>42795</v>
          </cell>
          <cell r="AA964">
            <v>2565881</v>
          </cell>
        </row>
        <row r="965">
          <cell r="D965" t="str">
            <v>Seminole CC</v>
          </cell>
          <cell r="G965">
            <v>42795</v>
          </cell>
        </row>
        <row r="966">
          <cell r="D966" t="str">
            <v>Seminole Int</v>
          </cell>
          <cell r="G966">
            <v>42795</v>
          </cell>
          <cell r="AA966">
            <v>1207098</v>
          </cell>
        </row>
        <row r="967">
          <cell r="D967" t="str">
            <v>Seminole Int</v>
          </cell>
          <cell r="G967">
            <v>42795</v>
          </cell>
        </row>
        <row r="968">
          <cell r="D968" t="str">
            <v>Seminole Peak</v>
          </cell>
          <cell r="G968">
            <v>42795</v>
          </cell>
          <cell r="AA968">
            <v>4133050.4</v>
          </cell>
        </row>
        <row r="969">
          <cell r="D969" t="str">
            <v>Seminole Peak</v>
          </cell>
          <cell r="G969">
            <v>42795</v>
          </cell>
        </row>
        <row r="970">
          <cell r="D970" t="str">
            <v>SEPA</v>
          </cell>
          <cell r="G970">
            <v>42795</v>
          </cell>
          <cell r="AA970">
            <v>215618.74</v>
          </cell>
        </row>
        <row r="971">
          <cell r="D971" t="str">
            <v>SEPA</v>
          </cell>
          <cell r="G971">
            <v>42826</v>
          </cell>
        </row>
        <row r="972">
          <cell r="D972" t="str">
            <v>Talquin/Tri-County</v>
          </cell>
          <cell r="G972">
            <v>42826</v>
          </cell>
        </row>
        <row r="973">
          <cell r="D973" t="str">
            <v>Chattahoochee</v>
          </cell>
          <cell r="G973">
            <v>42826</v>
          </cell>
        </row>
        <row r="974">
          <cell r="D974" t="str">
            <v>Chattahoochee</v>
          </cell>
          <cell r="G974">
            <v>42826</v>
          </cell>
        </row>
        <row r="975">
          <cell r="D975" t="str">
            <v>Mount Dora</v>
          </cell>
          <cell r="G975">
            <v>42826</v>
          </cell>
        </row>
        <row r="976">
          <cell r="D976" t="str">
            <v>Mount Dora</v>
          </cell>
          <cell r="G976">
            <v>42826</v>
          </cell>
        </row>
        <row r="977">
          <cell r="D977" t="str">
            <v>Williston</v>
          </cell>
          <cell r="G977">
            <v>42826</v>
          </cell>
        </row>
        <row r="978">
          <cell r="D978" t="str">
            <v>Williston</v>
          </cell>
          <cell r="G978">
            <v>42826</v>
          </cell>
        </row>
        <row r="979">
          <cell r="D979" t="str">
            <v>Homestead Base</v>
          </cell>
          <cell r="G979">
            <v>42826</v>
          </cell>
        </row>
        <row r="980">
          <cell r="D980" t="str">
            <v>Homestead Base</v>
          </cell>
          <cell r="G980">
            <v>42826</v>
          </cell>
        </row>
        <row r="981">
          <cell r="D981" t="str">
            <v>Homestead Int</v>
          </cell>
          <cell r="G981">
            <v>42826</v>
          </cell>
        </row>
        <row r="982">
          <cell r="D982" t="str">
            <v>Homestead Int</v>
          </cell>
          <cell r="G982">
            <v>42826</v>
          </cell>
        </row>
        <row r="983">
          <cell r="D983" t="str">
            <v>New Smyrna Beach Avg</v>
          </cell>
          <cell r="G983">
            <v>42826</v>
          </cell>
        </row>
        <row r="984">
          <cell r="D984" t="str">
            <v>New Smyrna Beach Avg</v>
          </cell>
          <cell r="G984">
            <v>42826</v>
          </cell>
        </row>
        <row r="985">
          <cell r="D985" t="str">
            <v>Reedy Creek Hines</v>
          </cell>
          <cell r="G985">
            <v>42826</v>
          </cell>
        </row>
        <row r="986">
          <cell r="D986" t="str">
            <v>Reedy Creek CC</v>
          </cell>
          <cell r="G986">
            <v>42826</v>
          </cell>
        </row>
        <row r="987">
          <cell r="D987" t="str">
            <v>Seminole Base</v>
          </cell>
          <cell r="G987">
            <v>42826</v>
          </cell>
        </row>
        <row r="988">
          <cell r="D988" t="str">
            <v>Seminole Base</v>
          </cell>
          <cell r="G988">
            <v>42826</v>
          </cell>
        </row>
        <row r="989">
          <cell r="D989" t="str">
            <v>Seminole CC</v>
          </cell>
          <cell r="G989">
            <v>42826</v>
          </cell>
        </row>
        <row r="990">
          <cell r="D990" t="str">
            <v>Seminole Int</v>
          </cell>
          <cell r="G990">
            <v>42826</v>
          </cell>
        </row>
        <row r="991">
          <cell r="D991" t="str">
            <v>Seminole Int</v>
          </cell>
          <cell r="G991">
            <v>42826</v>
          </cell>
        </row>
        <row r="992">
          <cell r="D992" t="str">
            <v>Seminole Peak</v>
          </cell>
          <cell r="G992">
            <v>42826</v>
          </cell>
        </row>
        <row r="993">
          <cell r="D993" t="str">
            <v>Seminole Peak</v>
          </cell>
          <cell r="G993">
            <v>42826</v>
          </cell>
        </row>
        <row r="994">
          <cell r="D994" t="str">
            <v>SEPA</v>
          </cell>
          <cell r="G994">
            <v>42826</v>
          </cell>
        </row>
        <row r="995">
          <cell r="D995" t="str">
            <v>SEPA</v>
          </cell>
          <cell r="G995">
            <v>42856</v>
          </cell>
        </row>
        <row r="996">
          <cell r="D996" t="str">
            <v>Talquin/Tri-County</v>
          </cell>
          <cell r="G996">
            <v>42856</v>
          </cell>
        </row>
        <row r="997">
          <cell r="D997" t="str">
            <v>Chattahoochee</v>
          </cell>
          <cell r="G997">
            <v>42856</v>
          </cell>
        </row>
        <row r="998">
          <cell r="D998" t="str">
            <v>Chattahoochee</v>
          </cell>
          <cell r="G998">
            <v>42856</v>
          </cell>
        </row>
        <row r="999">
          <cell r="D999" t="str">
            <v>Chattahoochee</v>
          </cell>
          <cell r="G999">
            <v>42887</v>
          </cell>
        </row>
        <row r="1000">
          <cell r="D1000" t="str">
            <v>Mount Dora</v>
          </cell>
          <cell r="G1000">
            <v>42856</v>
          </cell>
        </row>
        <row r="1001">
          <cell r="D1001" t="str">
            <v>Mount Dora</v>
          </cell>
          <cell r="G1001">
            <v>42887</v>
          </cell>
        </row>
        <row r="1002">
          <cell r="D1002" t="str">
            <v>Mount Dora</v>
          </cell>
          <cell r="G1002">
            <v>42887</v>
          </cell>
        </row>
        <row r="1003">
          <cell r="D1003" t="str">
            <v>Mount Dora</v>
          </cell>
          <cell r="G1003">
            <v>42887</v>
          </cell>
        </row>
        <row r="1004">
          <cell r="D1004" t="str">
            <v>Williston</v>
          </cell>
          <cell r="G1004">
            <v>42856</v>
          </cell>
        </row>
        <row r="1005">
          <cell r="D1005" t="str">
            <v>Williston</v>
          </cell>
          <cell r="G1005">
            <v>42887</v>
          </cell>
        </row>
        <row r="1006">
          <cell r="D1006" t="str">
            <v>Williston</v>
          </cell>
          <cell r="G1006">
            <v>42887</v>
          </cell>
        </row>
        <row r="1007">
          <cell r="D1007" t="str">
            <v>Homestead Base</v>
          </cell>
          <cell r="G1007">
            <v>42856</v>
          </cell>
        </row>
        <row r="1008">
          <cell r="D1008" t="str">
            <v>Homestead Base</v>
          </cell>
          <cell r="G1008">
            <v>42856</v>
          </cell>
        </row>
        <row r="1009">
          <cell r="D1009" t="str">
            <v>Homestead Int</v>
          </cell>
          <cell r="G1009">
            <v>42856</v>
          </cell>
        </row>
        <row r="1010">
          <cell r="D1010" t="str">
            <v>Homestead Int</v>
          </cell>
          <cell r="G1010">
            <v>42856</v>
          </cell>
        </row>
        <row r="1011">
          <cell r="D1011" t="str">
            <v>New Smyrna Beach Avg</v>
          </cell>
          <cell r="G1011">
            <v>42856</v>
          </cell>
        </row>
        <row r="1012">
          <cell r="D1012" t="str">
            <v>New Smyrna Beach Avg</v>
          </cell>
          <cell r="G1012">
            <v>42856</v>
          </cell>
        </row>
        <row r="1013">
          <cell r="D1013" t="str">
            <v>Reedy Creek Hines</v>
          </cell>
          <cell r="G1013">
            <v>42856</v>
          </cell>
        </row>
        <row r="1014">
          <cell r="D1014" t="str">
            <v>Reedy Creek CC</v>
          </cell>
          <cell r="G1014">
            <v>42856</v>
          </cell>
        </row>
        <row r="1015">
          <cell r="D1015" t="str">
            <v>Seminole Base</v>
          </cell>
          <cell r="G1015">
            <v>4285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B6" t="str">
            <v>Chattahoochee</v>
          </cell>
          <cell r="C6" t="str">
            <v>Homestead</v>
          </cell>
          <cell r="D6" t="str">
            <v>Mount Dora</v>
          </cell>
          <cell r="E6" t="str">
            <v>New Smyrna Beach</v>
          </cell>
          <cell r="F6" t="str">
            <v>Williston</v>
          </cell>
          <cell r="G6" t="str">
            <v>Reedy Creek CC</v>
          </cell>
          <cell r="H6" t="str">
            <v>Reedy Creek Hines</v>
          </cell>
          <cell r="I6" t="str">
            <v>Seminole Avg</v>
          </cell>
          <cell r="J6" t="str">
            <v>Seminole Int</v>
          </cell>
          <cell r="K6" t="str">
            <v>Seminole Base</v>
          </cell>
          <cell r="L6" t="str">
            <v>Talquin/Tri-County</v>
          </cell>
          <cell r="M6" t="str">
            <v>Seminole Peak</v>
          </cell>
          <cell r="N6" t="str">
            <v>SEPA</v>
          </cell>
          <cell r="O6" t="str">
            <v>Seminole CC</v>
          </cell>
          <cell r="P6" t="str">
            <v>TECO</v>
          </cell>
          <cell r="Q6" t="str">
            <v>Other</v>
          </cell>
          <cell r="S6" t="str">
            <v>Total</v>
          </cell>
        </row>
        <row r="7">
          <cell r="A7" t="str">
            <v>Revenue</v>
          </cell>
        </row>
        <row r="8">
          <cell r="A8" t="str">
            <v>Capacity</v>
          </cell>
          <cell r="B8">
            <v>34.162349999999996</v>
          </cell>
          <cell r="C8">
            <v>466.25</v>
          </cell>
          <cell r="D8">
            <v>133.66826999999998</v>
          </cell>
          <cell r="E8">
            <v>201</v>
          </cell>
          <cell r="F8">
            <v>46.548410000000004</v>
          </cell>
          <cell r="G8">
            <v>857.25</v>
          </cell>
          <cell r="H8">
            <v>53</v>
          </cell>
          <cell r="I8">
            <v>0</v>
          </cell>
          <cell r="J8">
            <v>1197</v>
          </cell>
          <cell r="K8">
            <v>1200</v>
          </cell>
          <cell r="L8">
            <v>0.37903000000000009</v>
          </cell>
          <cell r="M8">
            <v>690</v>
          </cell>
          <cell r="N8">
            <v>27.695550000000004</v>
          </cell>
          <cell r="O8">
            <v>2194</v>
          </cell>
          <cell r="P8">
            <v>0</v>
          </cell>
          <cell r="S8">
            <v>7100.9536100000005</v>
          </cell>
        </row>
        <row r="9">
          <cell r="A9" t="str">
            <v>Fuel</v>
          </cell>
          <cell r="B9">
            <v>131.4075</v>
          </cell>
          <cell r="C9">
            <v>287.09260999999998</v>
          </cell>
          <cell r="D9">
            <v>305.80543999999998</v>
          </cell>
          <cell r="E9">
            <v>216.45399999999998</v>
          </cell>
          <cell r="F9">
            <v>117.18030999999999</v>
          </cell>
          <cell r="G9">
            <v>1340.5335299999999</v>
          </cell>
          <cell r="H9">
            <v>39.432000000000002</v>
          </cell>
          <cell r="I9">
            <v>0</v>
          </cell>
          <cell r="J9">
            <v>817.79300000000001</v>
          </cell>
          <cell r="K9">
            <v>385.68374999999997</v>
          </cell>
          <cell r="L9">
            <v>0.23051999999999997</v>
          </cell>
          <cell r="M9">
            <v>55.179739999999995</v>
          </cell>
          <cell r="N9">
            <v>-125.77007</v>
          </cell>
          <cell r="O9">
            <v>1829.80718</v>
          </cell>
          <cell r="P9">
            <v>0</v>
          </cell>
          <cell r="S9">
            <v>5400.8295100000005</v>
          </cell>
        </row>
        <row r="10">
          <cell r="A10" t="str">
            <v>VOM</v>
          </cell>
          <cell r="B10">
            <v>5.7677399999999999</v>
          </cell>
          <cell r="C10">
            <v>29.757000000000001</v>
          </cell>
          <cell r="D10">
            <v>17.764569999999999</v>
          </cell>
          <cell r="E10">
            <v>17.649999999999999</v>
          </cell>
          <cell r="F10">
            <v>6.8028799999999991</v>
          </cell>
          <cell r="G10">
            <v>55.177</v>
          </cell>
          <cell r="H10">
            <v>0</v>
          </cell>
          <cell r="I10">
            <v>0</v>
          </cell>
          <cell r="J10">
            <v>105.8113</v>
          </cell>
          <cell r="K10">
            <v>45.5</v>
          </cell>
          <cell r="L10">
            <v>0.61785999999999996</v>
          </cell>
          <cell r="M10">
            <v>8.5125100000000007</v>
          </cell>
          <cell r="N10">
            <v>-8.5583100000000005</v>
          </cell>
          <cell r="O10">
            <v>282.96471000000003</v>
          </cell>
          <cell r="P10">
            <v>0</v>
          </cell>
          <cell r="S10">
            <v>567.76726000000008</v>
          </cell>
        </row>
        <row r="11">
          <cell r="A11" t="str">
            <v>PPA (net)</v>
          </cell>
          <cell r="S11">
            <v>0</v>
          </cell>
        </row>
        <row r="13">
          <cell r="A13" t="str">
            <v>subtotal - Revenues</v>
          </cell>
          <cell r="B13">
            <v>171.33759000000001</v>
          </cell>
          <cell r="C13">
            <v>783.09960999999987</v>
          </cell>
          <cell r="D13">
            <v>457.23827999999997</v>
          </cell>
          <cell r="E13">
            <v>435.10399999999993</v>
          </cell>
          <cell r="F13">
            <v>170.5316</v>
          </cell>
          <cell r="G13">
            <v>2252.9605299999998</v>
          </cell>
          <cell r="H13">
            <v>92.432000000000002</v>
          </cell>
          <cell r="I13">
            <v>0</v>
          </cell>
          <cell r="J13">
            <v>2120.6043</v>
          </cell>
          <cell r="K13">
            <v>1631.1837499999999</v>
          </cell>
          <cell r="L13">
            <v>1.2274099999999999</v>
          </cell>
          <cell r="M13">
            <v>753.69225000000006</v>
          </cell>
          <cell r="N13">
            <v>-106.63283000000001</v>
          </cell>
          <cell r="O13">
            <v>4306.77189</v>
          </cell>
          <cell r="P13">
            <v>0</v>
          </cell>
          <cell r="Q13">
            <v>0</v>
          </cell>
          <cell r="S13">
            <v>13069.550379999999</v>
          </cell>
        </row>
        <row r="15">
          <cell r="A15" t="str">
            <v>Fuel Expense</v>
          </cell>
          <cell r="B15">
            <v>-131.4075</v>
          </cell>
          <cell r="C15">
            <v>-287.09260999999998</v>
          </cell>
          <cell r="D15">
            <v>-305.80543999999998</v>
          </cell>
          <cell r="E15">
            <v>-216.45399999999998</v>
          </cell>
          <cell r="F15">
            <v>-117.18030999999999</v>
          </cell>
          <cell r="G15">
            <v>-1340.5335299999999</v>
          </cell>
          <cell r="H15">
            <v>-39.432000000000002</v>
          </cell>
          <cell r="I15">
            <v>0</v>
          </cell>
          <cell r="J15">
            <v>-817.79300000000001</v>
          </cell>
          <cell r="K15">
            <v>-385.68374999999997</v>
          </cell>
          <cell r="L15">
            <v>-0.23051999999999997</v>
          </cell>
          <cell r="M15">
            <v>-55.179739999999995</v>
          </cell>
          <cell r="N15">
            <v>125.77007</v>
          </cell>
          <cell r="O15">
            <v>-1829.80718</v>
          </cell>
          <cell r="P15">
            <v>0</v>
          </cell>
          <cell r="Q15">
            <v>0</v>
          </cell>
          <cell r="S15">
            <v>-5400.8295100000005</v>
          </cell>
        </row>
        <row r="16">
          <cell r="A16" t="str">
            <v>Regulatory Sharing Expense</v>
          </cell>
          <cell r="S16">
            <v>0</v>
          </cell>
        </row>
        <row r="18">
          <cell r="A18" t="str">
            <v>Net Revenue Margin</v>
          </cell>
          <cell r="B18">
            <v>39.930090000000007</v>
          </cell>
          <cell r="C18">
            <v>496.00699999999989</v>
          </cell>
          <cell r="D18">
            <v>151.43284</v>
          </cell>
          <cell r="E18">
            <v>218.64999999999995</v>
          </cell>
          <cell r="F18">
            <v>53.351290000000006</v>
          </cell>
          <cell r="G18">
            <v>912.42699999999991</v>
          </cell>
          <cell r="H18">
            <v>53</v>
          </cell>
          <cell r="I18">
            <v>0</v>
          </cell>
          <cell r="J18">
            <v>1302.8112999999998</v>
          </cell>
          <cell r="K18">
            <v>1245.5</v>
          </cell>
          <cell r="L18">
            <v>0.99688999999999994</v>
          </cell>
          <cell r="M18">
            <v>698.51251000000002</v>
          </cell>
          <cell r="N18">
            <v>19.137239999999991</v>
          </cell>
          <cell r="O18">
            <v>2476.9647100000002</v>
          </cell>
          <cell r="P18">
            <v>0</v>
          </cell>
          <cell r="Q18">
            <v>0</v>
          </cell>
          <cell r="S18">
            <v>7668.7208699999983</v>
          </cell>
        </row>
        <row r="20">
          <cell r="A20" t="str">
            <v>Capacity cost</v>
          </cell>
          <cell r="B20">
            <v>-23.259267187836976</v>
          </cell>
          <cell r="C20">
            <v>-202.39898152704302</v>
          </cell>
          <cell r="D20">
            <v>0</v>
          </cell>
          <cell r="E20">
            <v>-116.29633593918487</v>
          </cell>
          <cell r="F20">
            <v>-32.562974062971762</v>
          </cell>
          <cell r="G20">
            <v>0</v>
          </cell>
          <cell r="H20">
            <v>0</v>
          </cell>
          <cell r="I20">
            <v>-460.58144123794983</v>
          </cell>
          <cell r="J20">
            <v>-460.58144123794983</v>
          </cell>
          <cell r="K20">
            <v>-1563.4083740324804</v>
          </cell>
          <cell r="L20">
            <v>-1.0234077562648269</v>
          </cell>
          <cell r="M20">
            <v>-930.37068751347897</v>
          </cell>
          <cell r="N20">
            <v>-74.429655001078316</v>
          </cell>
          <cell r="S20">
            <v>-3864.9125654962386</v>
          </cell>
        </row>
        <row r="21">
          <cell r="A21" t="str">
            <v>Variable O&amp;M</v>
          </cell>
          <cell r="B21">
            <v>-5.7677399999999999</v>
          </cell>
          <cell r="C21">
            <v>-29.757000000000001</v>
          </cell>
          <cell r="D21">
            <v>-17.764569999999999</v>
          </cell>
          <cell r="E21">
            <v>-17.649999999999999</v>
          </cell>
          <cell r="F21">
            <v>-6.8028799999999991</v>
          </cell>
          <cell r="G21">
            <v>-55.177</v>
          </cell>
          <cell r="H21">
            <v>0</v>
          </cell>
          <cell r="I21">
            <v>0</v>
          </cell>
          <cell r="J21">
            <v>-105.8113</v>
          </cell>
          <cell r="K21">
            <v>-45.5</v>
          </cell>
          <cell r="L21">
            <v>-0.61785999999999996</v>
          </cell>
          <cell r="M21">
            <v>-8.5125100000000007</v>
          </cell>
          <cell r="N21">
            <v>8.5583100000000005</v>
          </cell>
          <cell r="O21">
            <v>-282.96471000000003</v>
          </cell>
          <cell r="P21">
            <v>0</v>
          </cell>
          <cell r="S21">
            <v>-567.76726000000008</v>
          </cell>
        </row>
        <row r="22">
          <cell r="A22" t="str">
            <v>Transmission - Duke</v>
          </cell>
          <cell r="S22">
            <v>0</v>
          </cell>
        </row>
        <row r="23">
          <cell r="A23" t="str">
            <v>Transmission - other than Duke</v>
          </cell>
          <cell r="S23">
            <v>0</v>
          </cell>
        </row>
        <row r="24">
          <cell r="A24" t="str">
            <v>DSM credit allocation</v>
          </cell>
          <cell r="S24">
            <v>0</v>
          </cell>
        </row>
        <row r="25">
          <cell r="A25" t="str">
            <v>Gross receipts tax expense</v>
          </cell>
          <cell r="S25">
            <v>0</v>
          </cell>
        </row>
        <row r="27">
          <cell r="A27" t="str">
            <v xml:space="preserve">       subtotal - other direct costs</v>
          </cell>
          <cell r="B27">
            <v>-29.027007187836976</v>
          </cell>
          <cell r="C27">
            <v>-232.15598152704302</v>
          </cell>
          <cell r="D27">
            <v>-17.764569999999999</v>
          </cell>
          <cell r="E27">
            <v>-133.94633593918488</v>
          </cell>
          <cell r="F27">
            <v>-39.365854062971763</v>
          </cell>
          <cell r="G27">
            <v>-55.177</v>
          </cell>
          <cell r="H27">
            <v>0</v>
          </cell>
          <cell r="I27">
            <v>-460.58144123794983</v>
          </cell>
          <cell r="J27">
            <v>-566.39274123794985</v>
          </cell>
          <cell r="K27">
            <v>-1608.9083740324804</v>
          </cell>
          <cell r="L27">
            <v>-1.6412677562648268</v>
          </cell>
          <cell r="M27">
            <v>-938.88319751347899</v>
          </cell>
          <cell r="N27">
            <v>-65.871345001078311</v>
          </cell>
          <cell r="O27">
            <v>-282.96471000000003</v>
          </cell>
          <cell r="P27">
            <v>0</v>
          </cell>
          <cell r="Q27">
            <v>0</v>
          </cell>
          <cell r="S27">
            <v>-4432.6798254962387</v>
          </cell>
        </row>
        <row r="29">
          <cell r="A29" t="str">
            <v>Gross Margin</v>
          </cell>
          <cell r="B29">
            <v>10.903082812163031</v>
          </cell>
          <cell r="C29">
            <v>263.85101847295687</v>
          </cell>
          <cell r="D29">
            <v>133.66827000000001</v>
          </cell>
          <cell r="E29">
            <v>84.703664060815072</v>
          </cell>
          <cell r="F29">
            <v>13.985435937028242</v>
          </cell>
          <cell r="G29">
            <v>857.24999999999989</v>
          </cell>
          <cell r="H29">
            <v>53</v>
          </cell>
          <cell r="I29">
            <v>-460.58144123794983</v>
          </cell>
          <cell r="J29">
            <v>736.41855876205</v>
          </cell>
          <cell r="K29">
            <v>-363.40837403248042</v>
          </cell>
          <cell r="L29">
            <v>-0.64437775626482685</v>
          </cell>
          <cell r="M29">
            <v>-240.37068751347897</v>
          </cell>
          <cell r="N29">
            <v>-46.734105001078319</v>
          </cell>
          <cell r="O29">
            <v>2194</v>
          </cell>
          <cell r="P29">
            <v>0</v>
          </cell>
          <cell r="Q29">
            <v>0</v>
          </cell>
          <cell r="S29">
            <v>3236.0410445037596</v>
          </cell>
        </row>
        <row r="30">
          <cell r="A30" t="str">
            <v>Gross Margin %</v>
          </cell>
          <cell r="B30">
            <v>6.3635089136966569E-2</v>
          </cell>
          <cell r="C30">
            <v>0.33693161777076724</v>
          </cell>
          <cell r="D30">
            <v>0.29233831865520976</v>
          </cell>
          <cell r="E30">
            <v>0.19467452393178433</v>
          </cell>
          <cell r="F30">
            <v>8.2010817567115077E-2</v>
          </cell>
          <cell r="G30">
            <v>0.38049934234755545</v>
          </cell>
          <cell r="H30">
            <v>0.57339449541284404</v>
          </cell>
          <cell r="I30">
            <v>0</v>
          </cell>
          <cell r="J30">
            <v>0.34726825686529544</v>
          </cell>
          <cell r="K30">
            <v>-0.22278812796687095</v>
          </cell>
          <cell r="L30">
            <v>-0.52498982105802205</v>
          </cell>
          <cell r="M30">
            <v>-0.31892418624906776</v>
          </cell>
          <cell r="N30">
            <v>0.43827126224708013</v>
          </cell>
          <cell r="O30">
            <v>0.50943027772014182</v>
          </cell>
          <cell r="P30">
            <v>0</v>
          </cell>
          <cell r="Q30">
            <v>0</v>
          </cell>
          <cell r="S30">
            <v>0.24760155861641509</v>
          </cell>
        </row>
        <row r="32">
          <cell r="A32" t="str">
            <v>Key Metrics</v>
          </cell>
        </row>
        <row r="33">
          <cell r="A33" t="str">
            <v>MWh's Energy</v>
          </cell>
          <cell r="B33">
            <v>2883.864</v>
          </cell>
          <cell r="C33">
            <v>8302</v>
          </cell>
          <cell r="D33">
            <v>8882.2870000000003</v>
          </cell>
          <cell r="E33">
            <v>8825</v>
          </cell>
          <cell r="F33">
            <v>3401.4399999999991</v>
          </cell>
          <cell r="G33">
            <v>55177</v>
          </cell>
          <cell r="H33">
            <v>39432</v>
          </cell>
          <cell r="I33">
            <v>0</v>
          </cell>
          <cell r="J33">
            <v>21290</v>
          </cell>
          <cell r="K33">
            <v>11375</v>
          </cell>
          <cell r="L33">
            <v>19.708500000000001</v>
          </cell>
          <cell r="M33">
            <v>937</v>
          </cell>
          <cell r="N33">
            <v>-3382.7290000000003</v>
          </cell>
          <cell r="O33">
            <v>88151</v>
          </cell>
          <cell r="P33">
            <v>0</v>
          </cell>
          <cell r="S33">
            <v>245293.57050000003</v>
          </cell>
        </row>
        <row r="34">
          <cell r="A34" t="str">
            <v>MW's Capacity</v>
          </cell>
          <cell r="B34">
            <v>5.5724999999999998</v>
          </cell>
          <cell r="C34">
            <v>40</v>
          </cell>
          <cell r="D34">
            <v>21.327999999999999</v>
          </cell>
          <cell r="E34">
            <v>30</v>
          </cell>
          <cell r="F34">
            <v>7.4420000000000011</v>
          </cell>
          <cell r="G34">
            <v>127</v>
          </cell>
          <cell r="H34">
            <v>53</v>
          </cell>
          <cell r="I34">
            <v>0</v>
          </cell>
          <cell r="J34">
            <v>150</v>
          </cell>
          <cell r="K34">
            <v>50</v>
          </cell>
          <cell r="L34">
            <v>1.1162500000000002E-2</v>
          </cell>
          <cell r="M34">
            <v>100</v>
          </cell>
          <cell r="N34">
            <v>10.861000000000004</v>
          </cell>
          <cell r="O34">
            <v>200</v>
          </cell>
          <cell r="P34">
            <v>0</v>
          </cell>
          <cell r="S34">
            <v>795.21466249999992</v>
          </cell>
        </row>
        <row r="36">
          <cell r="A36" t="str">
            <v>Capacity Revenue per MW</v>
          </cell>
          <cell r="B36">
            <v>6.1305248990578729</v>
          </cell>
          <cell r="C36">
            <v>11.65625</v>
          </cell>
          <cell r="D36">
            <v>6.2672669729932471</v>
          </cell>
          <cell r="E36">
            <v>6.7</v>
          </cell>
          <cell r="F36">
            <v>6.2548253157753289</v>
          </cell>
          <cell r="G36">
            <v>6.75</v>
          </cell>
          <cell r="H36">
            <v>1</v>
          </cell>
          <cell r="I36">
            <v>0</v>
          </cell>
          <cell r="J36">
            <v>7.98</v>
          </cell>
          <cell r="K36">
            <v>24</v>
          </cell>
          <cell r="L36">
            <v>33.955655095184774</v>
          </cell>
          <cell r="M36">
            <v>6.9</v>
          </cell>
          <cell r="N36">
            <v>2.5499999999999994</v>
          </cell>
          <cell r="O36">
            <v>10.97</v>
          </cell>
          <cell r="P36">
            <v>0</v>
          </cell>
          <cell r="Q36">
            <v>0</v>
          </cell>
          <cell r="S36">
            <v>8.9296059854781671</v>
          </cell>
        </row>
        <row r="37">
          <cell r="A37" t="str">
            <v>Fuel Revenue per MWh</v>
          </cell>
          <cell r="B37">
            <v>45.566469153885201</v>
          </cell>
          <cell r="C37">
            <v>34.581138279932546</v>
          </cell>
          <cell r="D37">
            <v>34.428682612935155</v>
          </cell>
          <cell r="E37">
            <v>24.527365439093479</v>
          </cell>
          <cell r="F37">
            <v>34.450206383178894</v>
          </cell>
          <cell r="G37">
            <v>24.295150696848324</v>
          </cell>
          <cell r="H37">
            <v>1</v>
          </cell>
          <cell r="I37">
            <v>0</v>
          </cell>
          <cell r="J37">
            <v>38.412071395021137</v>
          </cell>
          <cell r="K37">
            <v>33.906263736263739</v>
          </cell>
          <cell r="L37">
            <v>11.69647613973666</v>
          </cell>
          <cell r="M37">
            <v>58.889797225186761</v>
          </cell>
          <cell r="N37">
            <v>37.180060832540825</v>
          </cell>
          <cell r="O37">
            <v>20.757645177025786</v>
          </cell>
          <cell r="P37">
            <v>0</v>
          </cell>
          <cell r="Q37">
            <v>0</v>
          </cell>
          <cell r="S37">
            <v>22.017819297061436</v>
          </cell>
        </row>
        <row r="38">
          <cell r="A38" t="str">
            <v>VOM Revenue per MWh</v>
          </cell>
          <cell r="B38">
            <v>2.0000041610838792</v>
          </cell>
          <cell r="C38">
            <v>3.584317032040472</v>
          </cell>
          <cell r="D38">
            <v>1.999999549665531</v>
          </cell>
          <cell r="E38">
            <v>2</v>
          </cell>
          <cell r="F38">
            <v>2.0000000000000004</v>
          </cell>
          <cell r="G38">
            <v>1</v>
          </cell>
          <cell r="H38">
            <v>0</v>
          </cell>
          <cell r="I38">
            <v>0</v>
          </cell>
          <cell r="J38">
            <v>4.97</v>
          </cell>
          <cell r="K38">
            <v>4</v>
          </cell>
          <cell r="L38">
            <v>31.349925159195269</v>
          </cell>
          <cell r="M38">
            <v>9.0848559231590187</v>
          </cell>
          <cell r="N38">
            <v>2.530001664336694</v>
          </cell>
          <cell r="O38">
            <v>3.2100000000000004</v>
          </cell>
          <cell r="P38">
            <v>0</v>
          </cell>
          <cell r="Q38">
            <v>0</v>
          </cell>
          <cell r="S38">
            <v>2.3146438728201399</v>
          </cell>
        </row>
        <row r="43">
          <cell r="B43" t="str">
            <v>Chattahoochee</v>
          </cell>
          <cell r="C43" t="str">
            <v>Homestead</v>
          </cell>
          <cell r="D43" t="str">
            <v>Mount Dora</v>
          </cell>
          <cell r="E43" t="str">
            <v>New Smyrna Beach</v>
          </cell>
          <cell r="F43" t="str">
            <v>Williston</v>
          </cell>
          <cell r="G43" t="str">
            <v>Reedy Creek CC</v>
          </cell>
          <cell r="H43" t="str">
            <v>Reedy Creek Hines</v>
          </cell>
          <cell r="I43" t="str">
            <v>Seminole Avg</v>
          </cell>
          <cell r="J43" t="str">
            <v>Seminole Int</v>
          </cell>
          <cell r="K43" t="str">
            <v>Seminole Base</v>
          </cell>
          <cell r="L43" t="str">
            <v>Talquin/Tri-County</v>
          </cell>
          <cell r="M43" t="str">
            <v>Seminole Peak</v>
          </cell>
          <cell r="N43" t="str">
            <v>SEPA</v>
          </cell>
          <cell r="O43" t="str">
            <v>Seminole CC</v>
          </cell>
          <cell r="P43" t="str">
            <v>TECO</v>
          </cell>
          <cell r="Q43" t="str">
            <v>Other</v>
          </cell>
          <cell r="S43" t="str">
            <v>Total</v>
          </cell>
        </row>
        <row r="44">
          <cell r="A44" t="str">
            <v>Revenue</v>
          </cell>
        </row>
        <row r="45">
          <cell r="A45" t="str">
            <v>Capacity</v>
          </cell>
          <cell r="B45">
            <v>38.35</v>
          </cell>
          <cell r="C45">
            <v>466.25</v>
          </cell>
          <cell r="D45">
            <v>132.94450000000001</v>
          </cell>
          <cell r="E45">
            <v>100.5</v>
          </cell>
          <cell r="F45">
            <v>46.826000000000001</v>
          </cell>
          <cell r="G45">
            <v>857.25</v>
          </cell>
          <cell r="H45">
            <v>0</v>
          </cell>
          <cell r="I45">
            <v>0</v>
          </cell>
          <cell r="J45">
            <v>1197</v>
          </cell>
          <cell r="K45">
            <v>1200</v>
          </cell>
          <cell r="L45">
            <v>0.38009999999999999</v>
          </cell>
          <cell r="M45">
            <v>690</v>
          </cell>
          <cell r="N45">
            <v>25.076700000000002</v>
          </cell>
          <cell r="O45">
            <v>2194</v>
          </cell>
          <cell r="P45">
            <v>0</v>
          </cell>
          <cell r="S45">
            <v>6948.577299999999</v>
          </cell>
        </row>
        <row r="46">
          <cell r="A46" t="str">
            <v>Fuel</v>
          </cell>
          <cell r="B46">
            <v>49.142919999999997</v>
          </cell>
          <cell r="C46">
            <v>191.70088000000001</v>
          </cell>
          <cell r="D46">
            <v>179.18228999999999</v>
          </cell>
          <cell r="E46">
            <v>71.474310000000003</v>
          </cell>
          <cell r="F46">
            <v>64.22296</v>
          </cell>
          <cell r="G46">
            <v>1587.25585</v>
          </cell>
          <cell r="H46">
            <v>0</v>
          </cell>
          <cell r="I46">
            <v>0</v>
          </cell>
          <cell r="J46">
            <v>44.221319999999999</v>
          </cell>
          <cell r="K46">
            <v>237.91772</v>
          </cell>
          <cell r="L46">
            <v>0.18475</v>
          </cell>
          <cell r="M46">
            <v>4.2236599999999997</v>
          </cell>
          <cell r="N46">
            <v>44.685879999999997</v>
          </cell>
          <cell r="O46">
            <v>1234.7169099999999</v>
          </cell>
          <cell r="P46">
            <v>0</v>
          </cell>
          <cell r="S46">
            <v>3708.9294499999996</v>
          </cell>
        </row>
        <row r="47">
          <cell r="A47" t="str">
            <v>VOM</v>
          </cell>
          <cell r="B47">
            <v>4.4359999999999999</v>
          </cell>
          <cell r="C47">
            <v>21.2485</v>
          </cell>
          <cell r="D47">
            <v>18.292000000000002</v>
          </cell>
          <cell r="E47">
            <v>11.992000000000001</v>
          </cell>
          <cell r="F47">
            <v>5.9219999999999997</v>
          </cell>
          <cell r="G47">
            <v>50.637999999999998</v>
          </cell>
          <cell r="H47">
            <v>0</v>
          </cell>
          <cell r="I47">
            <v>0</v>
          </cell>
          <cell r="J47">
            <v>5.9838800000000001</v>
          </cell>
          <cell r="K47">
            <v>29.091999999999999</v>
          </cell>
          <cell r="L47">
            <v>0</v>
          </cell>
          <cell r="M47">
            <v>0.74887999999999999</v>
          </cell>
          <cell r="N47">
            <v>0</v>
          </cell>
          <cell r="O47">
            <v>252.89022</v>
          </cell>
          <cell r="P47">
            <v>0</v>
          </cell>
          <cell r="S47">
            <v>401.24347999999998</v>
          </cell>
        </row>
        <row r="48">
          <cell r="A48" t="str">
            <v>PPA (net)</v>
          </cell>
          <cell r="S48">
            <v>0</v>
          </cell>
        </row>
        <row r="50">
          <cell r="A50" t="str">
            <v>subtotal - Revenues</v>
          </cell>
          <cell r="B50">
            <v>91.928920000000005</v>
          </cell>
          <cell r="C50">
            <v>679.19938000000002</v>
          </cell>
          <cell r="D50">
            <v>330.41879000000006</v>
          </cell>
          <cell r="E50">
            <v>183.96630999999999</v>
          </cell>
          <cell r="F50">
            <v>116.97095999999999</v>
          </cell>
          <cell r="G50">
            <v>2495.1438499999999</v>
          </cell>
          <cell r="H50">
            <v>0</v>
          </cell>
          <cell r="I50">
            <v>0</v>
          </cell>
          <cell r="J50">
            <v>1247.2052000000001</v>
          </cell>
          <cell r="K50">
            <v>1467.00972</v>
          </cell>
          <cell r="L50">
            <v>0.56484999999999996</v>
          </cell>
          <cell r="M50">
            <v>694.97253999999998</v>
          </cell>
          <cell r="N50">
            <v>69.76258</v>
          </cell>
          <cell r="O50">
            <v>3681.6071300000003</v>
          </cell>
          <cell r="P50">
            <v>0</v>
          </cell>
          <cell r="Q50">
            <v>0</v>
          </cell>
          <cell r="S50">
            <v>11058.750229999998</v>
          </cell>
        </row>
        <row r="52">
          <cell r="A52" t="str">
            <v>Fuel Expense</v>
          </cell>
          <cell r="B52">
            <v>-49.142919999999997</v>
          </cell>
          <cell r="C52">
            <v>-191.70088000000001</v>
          </cell>
          <cell r="D52">
            <v>-179.18228999999999</v>
          </cell>
          <cell r="E52">
            <v>-71.474310000000003</v>
          </cell>
          <cell r="F52">
            <v>-64.22296</v>
          </cell>
          <cell r="G52">
            <v>-1587.25585</v>
          </cell>
          <cell r="H52">
            <v>0</v>
          </cell>
          <cell r="I52">
            <v>0</v>
          </cell>
          <cell r="J52">
            <v>-44.221319999999999</v>
          </cell>
          <cell r="K52">
            <v>-237.91772</v>
          </cell>
          <cell r="L52">
            <v>-0.18475</v>
          </cell>
          <cell r="M52">
            <v>-4.2236599999999997</v>
          </cell>
          <cell r="N52">
            <v>-44.685879999999997</v>
          </cell>
          <cell r="O52">
            <v>-1234.7169099999999</v>
          </cell>
          <cell r="P52">
            <v>0</v>
          </cell>
          <cell r="Q52">
            <v>-3794.958228782998</v>
          </cell>
          <cell r="S52">
            <v>-7503.8876787829977</v>
          </cell>
        </row>
        <row r="53">
          <cell r="A53" t="str">
            <v>Regulatory Sharing Expense</v>
          </cell>
          <cell r="S53">
            <v>0</v>
          </cell>
        </row>
        <row r="55">
          <cell r="A55" t="str">
            <v>Net Revenue Margin</v>
          </cell>
          <cell r="B55">
            <v>42.786000000000008</v>
          </cell>
          <cell r="C55">
            <v>487.49850000000004</v>
          </cell>
          <cell r="D55">
            <v>151.23650000000006</v>
          </cell>
          <cell r="E55">
            <v>112.49199999999999</v>
          </cell>
          <cell r="F55">
            <v>52.74799999999999</v>
          </cell>
          <cell r="G55">
            <v>907.88799999999992</v>
          </cell>
          <cell r="H55">
            <v>0</v>
          </cell>
          <cell r="I55">
            <v>0</v>
          </cell>
          <cell r="J55">
            <v>1202.98388</v>
          </cell>
          <cell r="K55">
            <v>1229.0920000000001</v>
          </cell>
          <cell r="L55">
            <v>0.38009999999999999</v>
          </cell>
          <cell r="M55">
            <v>690.74887999999999</v>
          </cell>
          <cell r="N55">
            <v>25.076700000000002</v>
          </cell>
          <cell r="O55">
            <v>2446.8902200000002</v>
          </cell>
          <cell r="P55">
            <v>0</v>
          </cell>
          <cell r="Q55">
            <v>-3794.958228782998</v>
          </cell>
          <cell r="S55">
            <v>3554.8625512170001</v>
          </cell>
        </row>
        <row r="57">
          <cell r="A57" t="str">
            <v>Capacity cost</v>
          </cell>
          <cell r="B57">
            <v>-23.259267187836976</v>
          </cell>
          <cell r="C57">
            <v>-202.39898152704302</v>
          </cell>
          <cell r="D57">
            <v>0</v>
          </cell>
          <cell r="E57">
            <v>-116.29633593918487</v>
          </cell>
          <cell r="F57">
            <v>-32.562974062971762</v>
          </cell>
          <cell r="G57">
            <v>0</v>
          </cell>
          <cell r="H57">
            <v>0</v>
          </cell>
          <cell r="I57">
            <v>-460.58144123794983</v>
          </cell>
          <cell r="J57">
            <v>-460.58144123794983</v>
          </cell>
          <cell r="K57">
            <v>-1563.4083740324804</v>
          </cell>
          <cell r="L57">
            <v>-1.0234077562648269</v>
          </cell>
          <cell r="M57">
            <v>-930.37068751347897</v>
          </cell>
          <cell r="N57">
            <v>-74.429655001078316</v>
          </cell>
          <cell r="O57">
            <v>0</v>
          </cell>
          <cell r="P57">
            <v>0</v>
          </cell>
          <cell r="Q57">
            <v>0</v>
          </cell>
          <cell r="S57">
            <v>-3864.9125654962386</v>
          </cell>
        </row>
        <row r="58">
          <cell r="A58" t="str">
            <v>Variable O&amp;M</v>
          </cell>
          <cell r="B58">
            <v>-4.4359999999999999</v>
          </cell>
          <cell r="C58">
            <v>-21.2485</v>
          </cell>
          <cell r="D58">
            <v>-18.292000000000002</v>
          </cell>
          <cell r="E58">
            <v>-11.992000000000001</v>
          </cell>
          <cell r="F58">
            <v>-5.9219999999999997</v>
          </cell>
          <cell r="G58">
            <v>-50.637999999999998</v>
          </cell>
          <cell r="H58">
            <v>0</v>
          </cell>
          <cell r="I58">
            <v>0</v>
          </cell>
          <cell r="J58">
            <v>-5.9838800000000001</v>
          </cell>
          <cell r="K58">
            <v>-29.091999999999999</v>
          </cell>
          <cell r="L58">
            <v>0</v>
          </cell>
          <cell r="M58">
            <v>-0.74887999999999999</v>
          </cell>
          <cell r="N58">
            <v>0</v>
          </cell>
          <cell r="O58">
            <v>-252.89022</v>
          </cell>
          <cell r="P58">
            <v>0</v>
          </cell>
          <cell r="Q58">
            <v>0</v>
          </cell>
          <cell r="S58">
            <v>-401.24347999999998</v>
          </cell>
        </row>
        <row r="59">
          <cell r="A59" t="str">
            <v>Transmission - Duke</v>
          </cell>
          <cell r="S59">
            <v>0</v>
          </cell>
        </row>
        <row r="60">
          <cell r="A60" t="str">
            <v>Transmission - other than Duke</v>
          </cell>
          <cell r="S60">
            <v>0</v>
          </cell>
        </row>
        <row r="61">
          <cell r="A61" t="str">
            <v>DSM credit allocation</v>
          </cell>
          <cell r="S61">
            <v>0</v>
          </cell>
        </row>
        <row r="62">
          <cell r="A62" t="str">
            <v>Gross receipts tax expense</v>
          </cell>
          <cell r="S62">
            <v>0</v>
          </cell>
        </row>
        <row r="64">
          <cell r="A64" t="str">
            <v xml:space="preserve">       subtotal - other direct costs</v>
          </cell>
          <cell r="B64">
            <v>-27.695267187836976</v>
          </cell>
          <cell r="C64">
            <v>-223.64748152704303</v>
          </cell>
          <cell r="D64">
            <v>-18.292000000000002</v>
          </cell>
          <cell r="E64">
            <v>-128.28833593918486</v>
          </cell>
          <cell r="F64">
            <v>-38.484974062971759</v>
          </cell>
          <cell r="G64">
            <v>-50.637999999999998</v>
          </cell>
          <cell r="H64">
            <v>0</v>
          </cell>
          <cell r="I64">
            <v>-460.58144123794983</v>
          </cell>
          <cell r="J64">
            <v>-466.56532123794983</v>
          </cell>
          <cell r="K64">
            <v>-1592.5003740324805</v>
          </cell>
          <cell r="L64">
            <v>-1.0234077562648269</v>
          </cell>
          <cell r="M64">
            <v>-931.11956751347896</v>
          </cell>
          <cell r="N64">
            <v>-74.429655001078316</v>
          </cell>
          <cell r="O64">
            <v>-252.89022</v>
          </cell>
          <cell r="P64">
            <v>0</v>
          </cell>
          <cell r="Q64">
            <v>0</v>
          </cell>
          <cell r="S64">
            <v>-4266.1560454962382</v>
          </cell>
        </row>
        <row r="66">
          <cell r="A66" t="str">
            <v>Gross Margin</v>
          </cell>
          <cell r="B66">
            <v>15.090732812163033</v>
          </cell>
          <cell r="C66">
            <v>263.85101847295698</v>
          </cell>
          <cell r="D66">
            <v>132.94450000000006</v>
          </cell>
          <cell r="E66">
            <v>-15.796335939184871</v>
          </cell>
          <cell r="F66">
            <v>14.263025937028232</v>
          </cell>
          <cell r="G66">
            <v>857.24999999999989</v>
          </cell>
          <cell r="H66">
            <v>0</v>
          </cell>
          <cell r="I66">
            <v>-460.58144123794983</v>
          </cell>
          <cell r="J66">
            <v>736.41855876205022</v>
          </cell>
          <cell r="K66">
            <v>-363.40837403248042</v>
          </cell>
          <cell r="L66">
            <v>-0.64330775626482695</v>
          </cell>
          <cell r="M66">
            <v>-240.37068751347897</v>
          </cell>
          <cell r="N66">
            <v>-49.352955001078314</v>
          </cell>
          <cell r="O66">
            <v>2194</v>
          </cell>
          <cell r="P66">
            <v>0</v>
          </cell>
          <cell r="Q66">
            <v>-3794.958228782998</v>
          </cell>
          <cell r="S66">
            <v>-711.29349427923808</v>
          </cell>
        </row>
        <row r="67">
          <cell r="A67" t="str">
            <v>Gross Margin %</v>
          </cell>
          <cell r="B67">
            <v>0.16415653324506621</v>
          </cell>
          <cell r="C67">
            <v>0.38847358558094824</v>
          </cell>
          <cell r="D67">
            <v>0.40235151275749192</v>
          </cell>
          <cell r="E67">
            <v>-8.5865373606639567E-2</v>
          </cell>
          <cell r="F67">
            <v>0.12193646984711617</v>
          </cell>
          <cell r="G67">
            <v>0.34356736586549907</v>
          </cell>
          <cell r="H67">
            <v>0</v>
          </cell>
          <cell r="I67">
            <v>0</v>
          </cell>
          <cell r="J67">
            <v>0.5904550099390623</v>
          </cell>
          <cell r="K67">
            <v>-0.2477204950165432</v>
          </cell>
          <cell r="L67">
            <v>-1.1389001615735628</v>
          </cell>
          <cell r="M67">
            <v>-0.34587076996377292</v>
          </cell>
          <cell r="N67">
            <v>-0.70744165426620276</v>
          </cell>
          <cell r="O67">
            <v>0.59593539520334415</v>
          </cell>
          <cell r="P67">
            <v>0</v>
          </cell>
          <cell r="Q67">
            <v>0</v>
          </cell>
          <cell r="S67">
            <v>-6.431951888646989E-2</v>
          </cell>
        </row>
        <row r="69">
          <cell r="A69" t="str">
            <v>Key Metrics</v>
          </cell>
        </row>
        <row r="70">
          <cell r="A70" t="str">
            <v>MWh's Energy</v>
          </cell>
          <cell r="B70">
            <v>2218</v>
          </cell>
          <cell r="C70">
            <v>5843</v>
          </cell>
          <cell r="D70">
            <v>9146</v>
          </cell>
          <cell r="E70">
            <v>5996</v>
          </cell>
          <cell r="F70">
            <v>2961</v>
          </cell>
          <cell r="G70">
            <v>50638</v>
          </cell>
          <cell r="H70">
            <v>0</v>
          </cell>
          <cell r="I70">
            <v>0</v>
          </cell>
          <cell r="J70">
            <v>1204</v>
          </cell>
          <cell r="K70">
            <v>7273</v>
          </cell>
          <cell r="L70">
            <v>8</v>
          </cell>
          <cell r="M70">
            <v>74</v>
          </cell>
          <cell r="N70">
            <v>1935</v>
          </cell>
          <cell r="O70">
            <v>39391</v>
          </cell>
          <cell r="P70">
            <v>0</v>
          </cell>
          <cell r="S70">
            <v>126687</v>
          </cell>
        </row>
        <row r="71">
          <cell r="A71" t="str">
            <v>MW's Capacity</v>
          </cell>
          <cell r="B71">
            <v>5.9</v>
          </cell>
          <cell r="C71">
            <v>40</v>
          </cell>
          <cell r="D71">
            <v>20.452999999999999</v>
          </cell>
          <cell r="E71">
            <v>15</v>
          </cell>
          <cell r="F71">
            <v>7.2039999999999997</v>
          </cell>
          <cell r="G71">
            <v>127</v>
          </cell>
          <cell r="H71">
            <v>0</v>
          </cell>
          <cell r="I71">
            <v>0</v>
          </cell>
          <cell r="J71">
            <v>150</v>
          </cell>
          <cell r="K71">
            <v>50</v>
          </cell>
          <cell r="L71">
            <v>1.4999999999999999E-2</v>
          </cell>
          <cell r="M71">
            <v>100</v>
          </cell>
          <cell r="N71">
            <v>9.8339999999999996</v>
          </cell>
          <cell r="O71">
            <v>200</v>
          </cell>
          <cell r="P71">
            <v>0</v>
          </cell>
          <cell r="S71">
            <v>725.40599999999995</v>
          </cell>
        </row>
        <row r="73">
          <cell r="A73" t="str">
            <v>Capacity Revenue per MW</v>
          </cell>
          <cell r="B73">
            <v>6.5</v>
          </cell>
          <cell r="C73">
            <v>11.65625</v>
          </cell>
          <cell r="D73">
            <v>6.5</v>
          </cell>
          <cell r="E73">
            <v>6.7</v>
          </cell>
          <cell r="F73">
            <v>6.5</v>
          </cell>
          <cell r="G73">
            <v>6.75</v>
          </cell>
          <cell r="H73">
            <v>0</v>
          </cell>
          <cell r="I73">
            <v>0</v>
          </cell>
          <cell r="J73">
            <v>7.98</v>
          </cell>
          <cell r="K73">
            <v>24</v>
          </cell>
          <cell r="L73">
            <v>25.34</v>
          </cell>
          <cell r="M73">
            <v>6.9</v>
          </cell>
          <cell r="N73">
            <v>2.5500000000000003</v>
          </cell>
          <cell r="O73">
            <v>10.97</v>
          </cell>
          <cell r="P73">
            <v>0</v>
          </cell>
          <cell r="Q73">
            <v>0</v>
          </cell>
          <cell r="S73">
            <v>9.5788803787120589</v>
          </cell>
        </row>
        <row r="74">
          <cell r="A74" t="str">
            <v>Fuel Revenue per MWh</v>
          </cell>
          <cell r="B74">
            <v>22.156411181244362</v>
          </cell>
          <cell r="C74">
            <v>32.808639397569742</v>
          </cell>
          <cell r="D74">
            <v>19.591328449595451</v>
          </cell>
          <cell r="E74">
            <v>11.920331887925283</v>
          </cell>
          <cell r="F74">
            <v>21.689618372171562</v>
          </cell>
          <cell r="G74">
            <v>31.345152849638612</v>
          </cell>
          <cell r="H74">
            <v>0</v>
          </cell>
          <cell r="I74">
            <v>0</v>
          </cell>
          <cell r="J74">
            <v>36.728671096345515</v>
          </cell>
          <cell r="K74">
            <v>32.712459782758145</v>
          </cell>
          <cell r="L74">
            <v>23.09375</v>
          </cell>
          <cell r="M74">
            <v>57.076486486486488</v>
          </cell>
          <cell r="N74">
            <v>23.093478036175711</v>
          </cell>
          <cell r="O74">
            <v>31.345152699855294</v>
          </cell>
          <cell r="P74">
            <v>0</v>
          </cell>
          <cell r="Q74">
            <v>0</v>
          </cell>
          <cell r="S74">
            <v>29.276322353516932</v>
          </cell>
        </row>
        <row r="75">
          <cell r="A75" t="str">
            <v>VOM Revenue per MWh</v>
          </cell>
          <cell r="B75">
            <v>2</v>
          </cell>
          <cell r="C75">
            <v>3.6365736779051856</v>
          </cell>
          <cell r="D75">
            <v>2</v>
          </cell>
          <cell r="E75">
            <v>2</v>
          </cell>
          <cell r="F75">
            <v>2</v>
          </cell>
          <cell r="G75">
            <v>1</v>
          </cell>
          <cell r="H75">
            <v>0</v>
          </cell>
          <cell r="I75">
            <v>0</v>
          </cell>
          <cell r="J75">
            <v>4.97</v>
          </cell>
          <cell r="K75">
            <v>4</v>
          </cell>
          <cell r="L75">
            <v>0</v>
          </cell>
          <cell r="M75">
            <v>10.119999999999999</v>
          </cell>
          <cell r="N75">
            <v>0</v>
          </cell>
          <cell r="O75">
            <v>6.42</v>
          </cell>
          <cell r="P75">
            <v>0</v>
          </cell>
          <cell r="Q75">
            <v>0</v>
          </cell>
          <cell r="S75">
            <v>3.1672032647390811</v>
          </cell>
        </row>
      </sheetData>
      <sheetData sheetId="14" refreshError="1">
        <row r="6">
          <cell r="B6" t="str">
            <v>Chattahoochee</v>
          </cell>
          <cell r="C6" t="str">
            <v>Homestead</v>
          </cell>
          <cell r="D6" t="str">
            <v>Mount Dora</v>
          </cell>
          <cell r="E6" t="str">
            <v>New Smyrna Beach</v>
          </cell>
          <cell r="F6" t="str">
            <v>Williston</v>
          </cell>
          <cell r="G6" t="str">
            <v>Reedy Creek CC</v>
          </cell>
          <cell r="H6" t="str">
            <v>Reedy Creek Hines</v>
          </cell>
          <cell r="I6" t="str">
            <v>Seminole Avg</v>
          </cell>
          <cell r="J6" t="str">
            <v>Seminole Int</v>
          </cell>
          <cell r="K6" t="str">
            <v>Seminole Base</v>
          </cell>
          <cell r="L6" t="str">
            <v>Talquin/Tri-County</v>
          </cell>
          <cell r="M6" t="str">
            <v>Seminole Peak</v>
          </cell>
          <cell r="N6" t="str">
            <v>SEPA</v>
          </cell>
          <cell r="O6" t="str">
            <v>Seminole CC</v>
          </cell>
          <cell r="P6" t="str">
            <v>TECO</v>
          </cell>
          <cell r="Q6" t="str">
            <v>Other</v>
          </cell>
          <cell r="S6" t="str">
            <v>Total</v>
          </cell>
        </row>
        <row r="7">
          <cell r="A7" t="str">
            <v>Revenue</v>
          </cell>
        </row>
        <row r="8">
          <cell r="A8" t="str">
            <v>Capacity</v>
          </cell>
          <cell r="B8">
            <v>210.14500000000001</v>
          </cell>
          <cell r="C8">
            <v>3263.75</v>
          </cell>
          <cell r="D8">
            <v>856.505</v>
          </cell>
          <cell r="E8">
            <v>1407</v>
          </cell>
          <cell r="F8">
            <v>317.74420999999995</v>
          </cell>
          <cell r="G8">
            <v>4718.25</v>
          </cell>
          <cell r="H8">
            <v>324.83871999999997</v>
          </cell>
          <cell r="I8">
            <v>0</v>
          </cell>
          <cell r="J8">
            <v>8379</v>
          </cell>
          <cell r="K8">
            <v>8400</v>
          </cell>
          <cell r="L8">
            <v>2.8031499999999996</v>
          </cell>
          <cell r="M8">
            <v>13800</v>
          </cell>
          <cell r="N8">
            <v>354.02159999999998</v>
          </cell>
          <cell r="O8">
            <v>15138</v>
          </cell>
          <cell r="P8">
            <v>1025</v>
          </cell>
          <cell r="S8">
            <v>58197.057679999998</v>
          </cell>
        </row>
        <row r="9">
          <cell r="A9" t="str">
            <v>Fuel</v>
          </cell>
          <cell r="B9">
            <v>591.77963000000011</v>
          </cell>
          <cell r="C9">
            <v>1583.6916199999998</v>
          </cell>
          <cell r="D9">
            <v>1987.3005300000004</v>
          </cell>
          <cell r="E9">
            <v>1352.019</v>
          </cell>
          <cell r="F9">
            <v>782.34379999999987</v>
          </cell>
          <cell r="G9">
            <v>7074.3477999999996</v>
          </cell>
          <cell r="H9">
            <v>39.432000000000002</v>
          </cell>
          <cell r="I9">
            <v>0</v>
          </cell>
          <cell r="J9">
            <v>3346.7039099999997</v>
          </cell>
          <cell r="K9">
            <v>1405.5775000000001</v>
          </cell>
          <cell r="L9">
            <v>2.2135899999999999</v>
          </cell>
          <cell r="M9">
            <v>157.26043999999999</v>
          </cell>
          <cell r="N9">
            <v>630.38725999999997</v>
          </cell>
          <cell r="O9">
            <v>6019.9696100000001</v>
          </cell>
          <cell r="P9">
            <v>0</v>
          </cell>
          <cell r="S9">
            <v>24973.026689999999</v>
          </cell>
        </row>
        <row r="10">
          <cell r="A10" t="str">
            <v>VOM</v>
          </cell>
          <cell r="B10">
            <v>31.278510000000001</v>
          </cell>
          <cell r="C10">
            <v>159.565</v>
          </cell>
          <cell r="D10">
            <v>104.97092999999998</v>
          </cell>
          <cell r="E10">
            <v>71.459999999999994</v>
          </cell>
          <cell r="F10">
            <v>41.320819999999998</v>
          </cell>
          <cell r="G10">
            <v>285.52300000000002</v>
          </cell>
          <cell r="H10">
            <v>195.83500000000001</v>
          </cell>
          <cell r="I10">
            <v>0</v>
          </cell>
          <cell r="J10">
            <v>398.30574000000001</v>
          </cell>
          <cell r="K10">
            <v>164.4</v>
          </cell>
          <cell r="L10">
            <v>2.2373600000000002</v>
          </cell>
          <cell r="M10">
            <v>29.987860000000001</v>
          </cell>
          <cell r="N10">
            <v>41.581879999999991</v>
          </cell>
          <cell r="O10">
            <v>1250.89869</v>
          </cell>
          <cell r="P10">
            <v>20.785</v>
          </cell>
          <cell r="S10">
            <v>2798.1497899999999</v>
          </cell>
        </row>
        <row r="11">
          <cell r="A11" t="str">
            <v>PPA (net)</v>
          </cell>
          <cell r="S11">
            <v>0</v>
          </cell>
        </row>
        <row r="13">
          <cell r="A13" t="str">
            <v>subtotal - Revenues</v>
          </cell>
          <cell r="B13">
            <v>833.20314000000008</v>
          </cell>
          <cell r="C13">
            <v>5007.0066199999992</v>
          </cell>
          <cell r="D13">
            <v>2948.7764600000005</v>
          </cell>
          <cell r="E13">
            <v>2830.4790000000003</v>
          </cell>
          <cell r="F13">
            <v>1141.4088299999999</v>
          </cell>
          <cell r="G13">
            <v>12078.120799999999</v>
          </cell>
          <cell r="H13">
            <v>560.10572000000002</v>
          </cell>
          <cell r="I13">
            <v>0</v>
          </cell>
          <cell r="J13">
            <v>12124.00965</v>
          </cell>
          <cell r="K13">
            <v>9969.9774999999991</v>
          </cell>
          <cell r="L13">
            <v>7.2540999999999993</v>
          </cell>
          <cell r="M13">
            <v>13987.248299999999</v>
          </cell>
          <cell r="N13">
            <v>1025.99074</v>
          </cell>
          <cell r="O13">
            <v>22408.868300000002</v>
          </cell>
          <cell r="P13">
            <v>1045.7850000000001</v>
          </cell>
          <cell r="Q13">
            <v>0</v>
          </cell>
          <cell r="S13">
            <v>85968.234159999993</v>
          </cell>
        </row>
        <row r="15">
          <cell r="A15" t="str">
            <v>Fuel Expense</v>
          </cell>
          <cell r="B15">
            <v>-591.77963000000011</v>
          </cell>
          <cell r="C15">
            <v>-1583.6916199999998</v>
          </cell>
          <cell r="D15">
            <v>-1987.3005300000004</v>
          </cell>
          <cell r="E15">
            <v>-1352.019</v>
          </cell>
          <cell r="F15">
            <v>-782.34379999999987</v>
          </cell>
          <cell r="G15">
            <v>-7074.3477999999996</v>
          </cell>
          <cell r="H15">
            <v>-39.432000000000002</v>
          </cell>
          <cell r="I15">
            <v>0</v>
          </cell>
          <cell r="J15">
            <v>-3346.7039099999997</v>
          </cell>
          <cell r="K15">
            <v>-1405.5775000000001</v>
          </cell>
          <cell r="L15">
            <v>-2.2135899999999999</v>
          </cell>
          <cell r="M15">
            <v>-157.26043999999999</v>
          </cell>
          <cell r="N15">
            <v>-630.38725999999997</v>
          </cell>
          <cell r="O15">
            <v>-6019.9696100000001</v>
          </cell>
          <cell r="P15">
            <v>0</v>
          </cell>
          <cell r="Q15">
            <v>-17497.88877661169</v>
          </cell>
          <cell r="S15">
            <v>-42470.915466611688</v>
          </cell>
        </row>
        <row r="16">
          <cell r="A16" t="str">
            <v>Regulatory Sharing Expense</v>
          </cell>
          <cell r="S16">
            <v>0</v>
          </cell>
        </row>
        <row r="18">
          <cell r="A18" t="str">
            <v>Net Revenue Margin</v>
          </cell>
          <cell r="B18">
            <v>241.42350999999996</v>
          </cell>
          <cell r="C18">
            <v>3423.3149999999996</v>
          </cell>
          <cell r="D18">
            <v>961.47593000000006</v>
          </cell>
          <cell r="E18">
            <v>1478.4600000000003</v>
          </cell>
          <cell r="F18">
            <v>359.06502999999998</v>
          </cell>
          <cell r="G18">
            <v>5003.7729999999992</v>
          </cell>
          <cell r="H18">
            <v>520.67372</v>
          </cell>
          <cell r="I18">
            <v>0</v>
          </cell>
          <cell r="J18">
            <v>8777.3057399999998</v>
          </cell>
          <cell r="K18">
            <v>8564.4</v>
          </cell>
          <cell r="L18">
            <v>5.0405099999999994</v>
          </cell>
          <cell r="M18">
            <v>13829.987859999999</v>
          </cell>
          <cell r="N18">
            <v>395.60347999999999</v>
          </cell>
          <cell r="O18">
            <v>16388.898690000002</v>
          </cell>
          <cell r="P18">
            <v>1045.7850000000001</v>
          </cell>
          <cell r="Q18">
            <v>-17497.88877661169</v>
          </cell>
          <cell r="S18">
            <v>43497.318693388304</v>
          </cell>
        </row>
        <row r="20">
          <cell r="A20" t="str">
            <v>Capacity cost</v>
          </cell>
          <cell r="B20">
            <v>-69.777801563510934</v>
          </cell>
          <cell r="C20">
            <v>-607.19694458112906</v>
          </cell>
          <cell r="D20">
            <v>0</v>
          </cell>
          <cell r="E20">
            <v>-348.88900781755461</v>
          </cell>
          <cell r="F20">
            <v>-97.688922188915285</v>
          </cell>
          <cell r="G20">
            <v>0</v>
          </cell>
          <cell r="H20">
            <v>0</v>
          </cell>
          <cell r="I20">
            <v>-1381.7443237138496</v>
          </cell>
          <cell r="J20">
            <v>-1381.7443237138496</v>
          </cell>
          <cell r="K20">
            <v>-4690.2251220974413</v>
          </cell>
          <cell r="L20">
            <v>-3.0702232687944808</v>
          </cell>
          <cell r="M20">
            <v>-2791.1120625404369</v>
          </cell>
          <cell r="N20">
            <v>-223.28896500323495</v>
          </cell>
          <cell r="S20">
            <v>-11594.737696488717</v>
          </cell>
        </row>
        <row r="21">
          <cell r="A21" t="str">
            <v>Variable O&amp;M</v>
          </cell>
          <cell r="B21">
            <v>-31.278510000000001</v>
          </cell>
          <cell r="C21">
            <v>-159.565</v>
          </cell>
          <cell r="D21">
            <v>-104.97092999999998</v>
          </cell>
          <cell r="E21">
            <v>-71.459999999999994</v>
          </cell>
          <cell r="F21">
            <v>-41.320819999999998</v>
          </cell>
          <cell r="G21">
            <v>-285.52300000000002</v>
          </cell>
          <cell r="H21">
            <v>-195.83500000000001</v>
          </cell>
          <cell r="I21">
            <v>0</v>
          </cell>
          <cell r="J21">
            <v>-398.30574000000001</v>
          </cell>
          <cell r="K21">
            <v>-164.4</v>
          </cell>
          <cell r="L21">
            <v>-2.2373600000000002</v>
          </cell>
          <cell r="M21">
            <v>-29.987860000000001</v>
          </cell>
          <cell r="N21">
            <v>-41.581879999999991</v>
          </cell>
          <cell r="O21">
            <v>-1250.89869</v>
          </cell>
          <cell r="P21">
            <v>-20.785</v>
          </cell>
          <cell r="S21">
            <v>-2798.1497899999999</v>
          </cell>
        </row>
        <row r="22">
          <cell r="A22" t="str">
            <v>Transmission - Duke</v>
          </cell>
          <cell r="S22">
            <v>0</v>
          </cell>
        </row>
        <row r="23">
          <cell r="A23" t="str">
            <v>Transmission - other than Duke</v>
          </cell>
          <cell r="S23">
            <v>0</v>
          </cell>
        </row>
        <row r="24">
          <cell r="A24" t="str">
            <v>DSM credit allocation</v>
          </cell>
          <cell r="S24">
            <v>0</v>
          </cell>
        </row>
        <row r="25">
          <cell r="A25" t="str">
            <v>Gross receipts tax expense</v>
          </cell>
          <cell r="S25">
            <v>0</v>
          </cell>
        </row>
        <row r="27">
          <cell r="A27" t="str">
            <v xml:space="preserve">       subtotal - other direct costs</v>
          </cell>
          <cell r="B27">
            <v>-101.05631156351093</v>
          </cell>
          <cell r="C27">
            <v>-766.761944581129</v>
          </cell>
          <cell r="D27">
            <v>-104.97092999999998</v>
          </cell>
          <cell r="E27">
            <v>-420.34900781755459</v>
          </cell>
          <cell r="F27">
            <v>-139.00974218891528</v>
          </cell>
          <cell r="G27">
            <v>-285.52300000000002</v>
          </cell>
          <cell r="H27">
            <v>-195.83500000000001</v>
          </cell>
          <cell r="I27">
            <v>-1381.7443237138496</v>
          </cell>
          <cell r="J27">
            <v>-1780.0500637138496</v>
          </cell>
          <cell r="K27">
            <v>-4854.6251220974409</v>
          </cell>
          <cell r="L27">
            <v>-5.3075832687944811</v>
          </cell>
          <cell r="M27">
            <v>-2821.0999225404371</v>
          </cell>
          <cell r="N27">
            <v>-264.87084500323493</v>
          </cell>
          <cell r="O27">
            <v>-1250.89869</v>
          </cell>
          <cell r="P27">
            <v>-20.785</v>
          </cell>
          <cell r="Q27">
            <v>0</v>
          </cell>
          <cell r="S27">
            <v>-14392.887486488717</v>
          </cell>
        </row>
        <row r="29">
          <cell r="A29" t="str">
            <v>Gross Margin</v>
          </cell>
          <cell r="B29">
            <v>140.36719843648905</v>
          </cell>
          <cell r="C29">
            <v>2656.5530554188708</v>
          </cell>
          <cell r="D29">
            <v>856.50500000000011</v>
          </cell>
          <cell r="E29">
            <v>1058.1109921824457</v>
          </cell>
          <cell r="F29">
            <v>220.0552878110847</v>
          </cell>
          <cell r="G29">
            <v>4718.2499999999991</v>
          </cell>
          <cell r="H29">
            <v>324.83871999999997</v>
          </cell>
          <cell r="I29">
            <v>-1381.7443237138496</v>
          </cell>
          <cell r="J29">
            <v>6997.2556762861504</v>
          </cell>
          <cell r="K29">
            <v>3709.7748779025587</v>
          </cell>
          <cell r="L29">
            <v>-0.26707326879448168</v>
          </cell>
          <cell r="M29">
            <v>11008.887937459562</v>
          </cell>
          <cell r="N29">
            <v>130.73263499676506</v>
          </cell>
          <cell r="O29">
            <v>15138.000000000002</v>
          </cell>
          <cell r="P29">
            <v>1025</v>
          </cell>
          <cell r="Q29">
            <v>-17497.88877661169</v>
          </cell>
          <cell r="S29">
            <v>29104.431206899586</v>
          </cell>
        </row>
        <row r="30">
          <cell r="A30" t="str">
            <v>Gross Margin %</v>
          </cell>
          <cell r="B30">
            <v>0.16846695805357748</v>
          </cell>
          <cell r="C30">
            <v>0.53056711465240114</v>
          </cell>
          <cell r="D30">
            <v>0.29046114943551876</v>
          </cell>
          <cell r="E30">
            <v>0.37382753667575191</v>
          </cell>
          <cell r="F30">
            <v>0.19279269796001555</v>
          </cell>
          <cell r="G30">
            <v>0.39064437904942956</v>
          </cell>
          <cell r="H30">
            <v>0.5799596547594621</v>
          </cell>
          <cell r="I30">
            <v>0</v>
          </cell>
          <cell r="J30">
            <v>0.57714039152766183</v>
          </cell>
          <cell r="K30">
            <v>0.37209460882961459</v>
          </cell>
          <cell r="L30">
            <v>-3.6816871671810657E-2</v>
          </cell>
          <cell r="M30">
            <v>0.78706602623616562</v>
          </cell>
          <cell r="N30">
            <v>0.12742087223590834</v>
          </cell>
          <cell r="O30">
            <v>0.67553612245559047</v>
          </cell>
          <cell r="P30">
            <v>0.98012497788742425</v>
          </cell>
          <cell r="Q30">
            <v>0</v>
          </cell>
          <cell r="S30">
            <v>0.33854866848528958</v>
          </cell>
        </row>
        <row r="32">
          <cell r="A32" t="str">
            <v>Key Metrics</v>
          </cell>
        </row>
        <row r="33">
          <cell r="A33" t="str">
            <v>MWh's Energy</v>
          </cell>
          <cell r="B33">
            <v>15639.249000000002</v>
          </cell>
          <cell r="C33">
            <v>44902</v>
          </cell>
          <cell r="D33">
            <v>52485.46</v>
          </cell>
          <cell r="E33">
            <v>35730</v>
          </cell>
          <cell r="F33">
            <v>20660.409</v>
          </cell>
          <cell r="G33">
            <v>285523</v>
          </cell>
          <cell r="H33">
            <v>235267</v>
          </cell>
          <cell r="I33">
            <v>0</v>
          </cell>
          <cell r="J33">
            <v>80142</v>
          </cell>
          <cell r="K33">
            <v>41100</v>
          </cell>
          <cell r="L33">
            <v>109.16199999999999</v>
          </cell>
          <cell r="M33">
            <v>3082</v>
          </cell>
          <cell r="N33">
            <v>16435.525999999998</v>
          </cell>
          <cell r="O33">
            <v>393959</v>
          </cell>
          <cell r="P33">
            <v>7020</v>
          </cell>
          <cell r="S33">
            <v>1232054.8059999999</v>
          </cell>
        </row>
        <row r="34">
          <cell r="A34" t="str">
            <v>MW's Capacity</v>
          </cell>
          <cell r="B34">
            <v>32.33</v>
          </cell>
          <cell r="C34">
            <v>280</v>
          </cell>
          <cell r="D34">
            <v>131.77000000000001</v>
          </cell>
          <cell r="E34">
            <v>210</v>
          </cell>
          <cell r="F34">
            <v>48.89</v>
          </cell>
          <cell r="G34">
            <v>699</v>
          </cell>
          <cell r="H34">
            <v>324.839</v>
          </cell>
          <cell r="I34">
            <v>0</v>
          </cell>
          <cell r="J34">
            <v>1050</v>
          </cell>
          <cell r="K34">
            <v>350</v>
          </cell>
          <cell r="L34">
            <v>9.8000000000000018E-2</v>
          </cell>
          <cell r="M34">
            <v>2000</v>
          </cell>
          <cell r="N34">
            <v>138.83199999999999</v>
          </cell>
          <cell r="O34">
            <v>1400</v>
          </cell>
          <cell r="P34">
            <v>250</v>
          </cell>
          <cell r="S34">
            <v>6915.759</v>
          </cell>
        </row>
        <row r="36">
          <cell r="A36" t="str">
            <v>Capacity Revenue per MW</v>
          </cell>
          <cell r="B36">
            <v>6.5000000000000009</v>
          </cell>
          <cell r="C36">
            <v>11.65625</v>
          </cell>
          <cell r="D36">
            <v>6.4999999999999991</v>
          </cell>
          <cell r="E36">
            <v>6.7</v>
          </cell>
          <cell r="F36">
            <v>6.4991656780527709</v>
          </cell>
          <cell r="G36">
            <v>6.75</v>
          </cell>
          <cell r="H36">
            <v>0.99999913803453389</v>
          </cell>
          <cell r="I36">
            <v>0</v>
          </cell>
          <cell r="J36">
            <v>7.98</v>
          </cell>
          <cell r="K36">
            <v>24</v>
          </cell>
          <cell r="L36">
            <v>28.603571428571421</v>
          </cell>
          <cell r="M36">
            <v>6.9</v>
          </cell>
          <cell r="N36">
            <v>2.5499999999999998</v>
          </cell>
          <cell r="O36">
            <v>10.812857142857142</v>
          </cell>
          <cell r="P36">
            <v>4.0999999999999996</v>
          </cell>
          <cell r="Q36">
            <v>0</v>
          </cell>
          <cell r="S36">
            <v>8.4151367449328411</v>
          </cell>
        </row>
        <row r="37">
          <cell r="A37" t="str">
            <v>Fuel Revenue per MWh</v>
          </cell>
          <cell r="B37">
            <v>37.839389218753411</v>
          </cell>
          <cell r="C37">
            <v>35.269957240212015</v>
          </cell>
          <cell r="D37">
            <v>37.863829906415994</v>
          </cell>
          <cell r="E37">
            <v>37.839882451721245</v>
          </cell>
          <cell r="F37">
            <v>37.866810865167281</v>
          </cell>
          <cell r="G37">
            <v>24.776805371196016</v>
          </cell>
          <cell r="H37">
            <v>0.16760531651272809</v>
          </cell>
          <cell r="I37">
            <v>0</v>
          </cell>
          <cell r="J37">
            <v>41.759675451074337</v>
          </cell>
          <cell r="K37">
            <v>34.198965936739661</v>
          </cell>
          <cell r="L37">
            <v>20.27802715230575</v>
          </cell>
          <cell r="M37">
            <v>51.025451005840367</v>
          </cell>
          <cell r="N37">
            <v>38.355161860959001</v>
          </cell>
          <cell r="O37">
            <v>15.280700808967431</v>
          </cell>
          <cell r="P37">
            <v>0</v>
          </cell>
          <cell r="Q37">
            <v>0</v>
          </cell>
          <cell r="S37">
            <v>20.269412179055287</v>
          </cell>
        </row>
        <row r="38">
          <cell r="A38" t="str">
            <v>VOM Revenue per MWh</v>
          </cell>
          <cell r="B38">
            <v>2.0000007673002713</v>
          </cell>
          <cell r="C38">
            <v>3.5536279007616587</v>
          </cell>
          <cell r="D38">
            <v>2.0000001905289575</v>
          </cell>
          <cell r="E38">
            <v>2</v>
          </cell>
          <cell r="F38">
            <v>2.0000000968035048</v>
          </cell>
          <cell r="G38">
            <v>1</v>
          </cell>
          <cell r="H38">
            <v>0.83239468348727186</v>
          </cell>
          <cell r="I38">
            <v>0</v>
          </cell>
          <cell r="J38">
            <v>4.97</v>
          </cell>
          <cell r="K38">
            <v>4</v>
          </cell>
          <cell r="L38">
            <v>20.495776918707978</v>
          </cell>
          <cell r="M38">
            <v>9.73</v>
          </cell>
          <cell r="N38">
            <v>2.5299999525418291</v>
          </cell>
          <cell r="O38">
            <v>3.1752001858061369</v>
          </cell>
          <cell r="P38">
            <v>2.9608262108262107</v>
          </cell>
          <cell r="Q38">
            <v>0</v>
          </cell>
          <cell r="S38">
            <v>2.2711244470402239</v>
          </cell>
        </row>
        <row r="43">
          <cell r="B43" t="str">
            <v>Chattahoochee</v>
          </cell>
          <cell r="C43" t="str">
            <v>Homestead</v>
          </cell>
          <cell r="D43" t="str">
            <v>Mount Dora</v>
          </cell>
          <cell r="E43" t="str">
            <v>New Smyrna Beach</v>
          </cell>
          <cell r="F43" t="str">
            <v>Williston</v>
          </cell>
          <cell r="G43" t="str">
            <v>Reedy Creek CC</v>
          </cell>
          <cell r="H43" t="str">
            <v>Reedy Creek Hines</v>
          </cell>
          <cell r="I43" t="str">
            <v>Seminole Avg</v>
          </cell>
          <cell r="J43" t="str">
            <v>Seminole Int</v>
          </cell>
          <cell r="K43" t="str">
            <v>Seminole Base</v>
          </cell>
          <cell r="L43" t="str">
            <v>Talquin/Tri-County</v>
          </cell>
          <cell r="M43" t="str">
            <v>Seminole Peak</v>
          </cell>
          <cell r="N43" t="str">
            <v>SEPA</v>
          </cell>
          <cell r="O43" t="str">
            <v>Seminole CC</v>
          </cell>
          <cell r="P43" t="str">
            <v>TECO</v>
          </cell>
          <cell r="Q43" t="str">
            <v>Other</v>
          </cell>
          <cell r="S43" t="str">
            <v>Total</v>
          </cell>
        </row>
        <row r="44">
          <cell r="A44" t="str">
            <v>Revenue</v>
          </cell>
        </row>
        <row r="45">
          <cell r="A45" t="str">
            <v>Capacity</v>
          </cell>
        </row>
        <row r="46">
          <cell r="A46" t="str">
            <v>Fuel</v>
          </cell>
        </row>
        <row r="47">
          <cell r="A47" t="str">
            <v>VOM</v>
          </cell>
        </row>
        <row r="48">
          <cell r="A48" t="str">
            <v>PPA (net)</v>
          </cell>
        </row>
        <row r="50">
          <cell r="A50" t="str">
            <v>subtotal - Revenues</v>
          </cell>
        </row>
        <row r="52">
          <cell r="A52" t="str">
            <v>Fuel Expense</v>
          </cell>
        </row>
        <row r="53">
          <cell r="A53" t="str">
            <v>Regulatory Sharing Expense</v>
          </cell>
        </row>
        <row r="55">
          <cell r="A55" t="str">
            <v>Net Revenue Margin</v>
          </cell>
        </row>
        <row r="57">
          <cell r="A57" t="str">
            <v>Capacity cost</v>
          </cell>
        </row>
        <row r="58">
          <cell r="A58" t="str">
            <v>Variable O&amp;M</v>
          </cell>
        </row>
        <row r="59">
          <cell r="A59" t="str">
            <v>Transmission - Duke</v>
          </cell>
        </row>
        <row r="60">
          <cell r="A60" t="str">
            <v>Transmission - other than Duke</v>
          </cell>
        </row>
        <row r="61">
          <cell r="A61" t="str">
            <v>DSM credit allocation</v>
          </cell>
        </row>
        <row r="62">
          <cell r="A62" t="str">
            <v>Gross receipts tax expense</v>
          </cell>
        </row>
        <row r="64">
          <cell r="A64" t="str">
            <v xml:space="preserve">       subtotal - other direct costs</v>
          </cell>
        </row>
        <row r="66">
          <cell r="A66" t="str">
            <v>Gross Margin</v>
          </cell>
        </row>
        <row r="67">
          <cell r="A67" t="str">
            <v>Gross Margin %</v>
          </cell>
        </row>
        <row r="69">
          <cell r="A69" t="str">
            <v>Key Metrics</v>
          </cell>
        </row>
        <row r="70">
          <cell r="A70" t="str">
            <v>MWh's Energy</v>
          </cell>
        </row>
        <row r="71">
          <cell r="A71" t="str">
            <v>MW's Capacity</v>
          </cell>
        </row>
        <row r="73">
          <cell r="A73" t="str">
            <v>Capacity Revenue per MW</v>
          </cell>
        </row>
        <row r="74">
          <cell r="A74" t="str">
            <v>Fuel Revenue per MWh</v>
          </cell>
        </row>
        <row r="75">
          <cell r="A75" t="str">
            <v>VOM Revenue per MWh</v>
          </cell>
        </row>
      </sheetData>
      <sheetData sheetId="15" refreshError="1">
        <row r="7">
          <cell r="B7" t="str">
            <v>Chattahoochee</v>
          </cell>
          <cell r="C7" t="str">
            <v>Homestead</v>
          </cell>
          <cell r="D7" t="str">
            <v>Mount Dora</v>
          </cell>
          <cell r="E7" t="str">
            <v>New Smyrna Beach</v>
          </cell>
          <cell r="F7" t="str">
            <v>Williston</v>
          </cell>
          <cell r="G7" t="str">
            <v>Reedy Creek CC</v>
          </cell>
          <cell r="H7" t="str">
            <v>Reedy Creek Hines</v>
          </cell>
          <cell r="I7" t="str">
            <v>Seminole Avg</v>
          </cell>
          <cell r="J7" t="str">
            <v>Seminole Int</v>
          </cell>
          <cell r="K7" t="str">
            <v>Seminole Base</v>
          </cell>
          <cell r="L7" t="str">
            <v>Talquin/Tri-County</v>
          </cell>
          <cell r="M7" t="str">
            <v>Seminole Peak</v>
          </cell>
          <cell r="N7" t="str">
            <v>SEPA</v>
          </cell>
          <cell r="O7" t="str">
            <v>Seminole CC</v>
          </cell>
          <cell r="P7" t="str">
            <v>TECO</v>
          </cell>
          <cell r="Q7" t="str">
            <v>Other</v>
          </cell>
          <cell r="S7" t="str">
            <v>Total</v>
          </cell>
        </row>
        <row r="8">
          <cell r="A8" t="str">
            <v>Revenue</v>
          </cell>
        </row>
        <row r="9">
          <cell r="A9" t="str">
            <v>Capacity</v>
          </cell>
          <cell r="B9">
            <v>34.162349999999996</v>
          </cell>
          <cell r="C9">
            <v>466.25</v>
          </cell>
          <cell r="D9">
            <v>133.66826999999998</v>
          </cell>
          <cell r="E9">
            <v>201</v>
          </cell>
          <cell r="F9">
            <v>46.548410000000004</v>
          </cell>
          <cell r="G9">
            <v>857.25</v>
          </cell>
          <cell r="H9">
            <v>53</v>
          </cell>
          <cell r="I9">
            <v>0</v>
          </cell>
          <cell r="J9">
            <v>1197</v>
          </cell>
          <cell r="K9">
            <v>1200</v>
          </cell>
          <cell r="L9">
            <v>0.37903000000000009</v>
          </cell>
          <cell r="M9">
            <v>690</v>
          </cell>
          <cell r="N9">
            <v>27.695550000000004</v>
          </cell>
          <cell r="O9">
            <v>2194</v>
          </cell>
          <cell r="P9">
            <v>0</v>
          </cell>
          <cell r="Q9">
            <v>0</v>
          </cell>
          <cell r="S9">
            <v>7100.9536100000005</v>
          </cell>
        </row>
        <row r="10">
          <cell r="A10" t="str">
            <v>Fuel</v>
          </cell>
          <cell r="B10">
            <v>131.4075</v>
          </cell>
          <cell r="C10">
            <v>287.09260999999998</v>
          </cell>
          <cell r="D10">
            <v>305.80543999999998</v>
          </cell>
          <cell r="E10">
            <v>216.45399999999998</v>
          </cell>
          <cell r="F10">
            <v>117.18030999999999</v>
          </cell>
          <cell r="G10">
            <v>1340.5335299999999</v>
          </cell>
          <cell r="H10">
            <v>39.432000000000002</v>
          </cell>
          <cell r="I10">
            <v>0</v>
          </cell>
          <cell r="J10">
            <v>817.79300000000001</v>
          </cell>
          <cell r="K10">
            <v>385.68374999999997</v>
          </cell>
          <cell r="L10">
            <v>0.23051999999999997</v>
          </cell>
          <cell r="M10">
            <v>55.179739999999995</v>
          </cell>
          <cell r="N10">
            <v>-125.77007</v>
          </cell>
          <cell r="O10">
            <v>1829.80718</v>
          </cell>
          <cell r="P10">
            <v>0</v>
          </cell>
          <cell r="Q10">
            <v>0</v>
          </cell>
          <cell r="S10">
            <v>5400.8295100000005</v>
          </cell>
        </row>
        <row r="11">
          <cell r="A11" t="str">
            <v>VOM</v>
          </cell>
          <cell r="B11">
            <v>5.7677399999999999</v>
          </cell>
          <cell r="C11">
            <v>29.757000000000001</v>
          </cell>
          <cell r="D11">
            <v>17.764569999999999</v>
          </cell>
          <cell r="E11">
            <v>17.649999999999999</v>
          </cell>
          <cell r="F11">
            <v>6.8028799999999991</v>
          </cell>
          <cell r="G11">
            <v>55.177</v>
          </cell>
          <cell r="H11">
            <v>0</v>
          </cell>
          <cell r="I11">
            <v>0</v>
          </cell>
          <cell r="J11">
            <v>105.8113</v>
          </cell>
          <cell r="K11">
            <v>45.5</v>
          </cell>
          <cell r="L11">
            <v>0.61785999999999996</v>
          </cell>
          <cell r="M11">
            <v>8.5125100000000007</v>
          </cell>
          <cell r="N11">
            <v>-8.5583100000000005</v>
          </cell>
          <cell r="O11">
            <v>282.96471000000003</v>
          </cell>
          <cell r="P11">
            <v>0</v>
          </cell>
          <cell r="Q11">
            <v>0</v>
          </cell>
          <cell r="S11">
            <v>567.76726000000008</v>
          </cell>
        </row>
        <row r="12">
          <cell r="A12" t="str">
            <v>PPA (net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>
            <v>0</v>
          </cell>
        </row>
        <row r="14">
          <cell r="A14" t="str">
            <v>subtotal - Revenues</v>
          </cell>
          <cell r="B14">
            <v>171.33759000000001</v>
          </cell>
          <cell r="C14">
            <v>783.09960999999987</v>
          </cell>
          <cell r="D14">
            <v>457.23827999999997</v>
          </cell>
          <cell r="E14">
            <v>435.10399999999993</v>
          </cell>
          <cell r="F14">
            <v>170.5316</v>
          </cell>
          <cell r="G14">
            <v>2252.9605299999998</v>
          </cell>
          <cell r="H14">
            <v>92.432000000000002</v>
          </cell>
          <cell r="I14">
            <v>0</v>
          </cell>
          <cell r="J14">
            <v>2120.6043</v>
          </cell>
          <cell r="K14">
            <v>1631.1837499999999</v>
          </cell>
          <cell r="L14">
            <v>1.2274099999999999</v>
          </cell>
          <cell r="M14">
            <v>753.69225000000006</v>
          </cell>
          <cell r="N14">
            <v>-106.63283000000001</v>
          </cell>
          <cell r="O14">
            <v>4306.77189</v>
          </cell>
          <cell r="P14">
            <v>0</v>
          </cell>
          <cell r="Q14">
            <v>0</v>
          </cell>
          <cell r="S14">
            <v>13069.550380000001</v>
          </cell>
        </row>
        <row r="16">
          <cell r="A16" t="str">
            <v>Fuel Expense</v>
          </cell>
          <cell r="B16">
            <v>-131.4075</v>
          </cell>
          <cell r="C16">
            <v>-287.09260999999998</v>
          </cell>
          <cell r="D16">
            <v>-305.80543999999998</v>
          </cell>
          <cell r="E16">
            <v>-216.45399999999998</v>
          </cell>
          <cell r="F16">
            <v>-117.18030999999999</v>
          </cell>
          <cell r="G16">
            <v>-1340.5335299999999</v>
          </cell>
          <cell r="H16">
            <v>-39.432000000000002</v>
          </cell>
          <cell r="I16">
            <v>0</v>
          </cell>
          <cell r="J16">
            <v>-817.79300000000001</v>
          </cell>
          <cell r="K16">
            <v>-385.68374999999997</v>
          </cell>
          <cell r="L16">
            <v>-0.23051999999999997</v>
          </cell>
          <cell r="M16">
            <v>-55.179739999999995</v>
          </cell>
          <cell r="N16">
            <v>125.77007</v>
          </cell>
          <cell r="O16">
            <v>-1829.80718</v>
          </cell>
          <cell r="P16">
            <v>0</v>
          </cell>
          <cell r="Q16">
            <v>0</v>
          </cell>
          <cell r="S16">
            <v>-5400.8295100000005</v>
          </cell>
        </row>
        <row r="17">
          <cell r="A17" t="str">
            <v>Regulatory Sharing Expens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</row>
        <row r="19">
          <cell r="A19" t="str">
            <v>Net Revenue Margin</v>
          </cell>
          <cell r="B19">
            <v>39.930090000000007</v>
          </cell>
          <cell r="C19">
            <v>496.00699999999989</v>
          </cell>
          <cell r="D19">
            <v>151.43284</v>
          </cell>
          <cell r="E19">
            <v>218.64999999999995</v>
          </cell>
          <cell r="F19">
            <v>53.351290000000006</v>
          </cell>
          <cell r="G19">
            <v>912.42699999999991</v>
          </cell>
          <cell r="H19">
            <v>53</v>
          </cell>
          <cell r="I19">
            <v>0</v>
          </cell>
          <cell r="J19">
            <v>1302.8112999999998</v>
          </cell>
          <cell r="K19">
            <v>1245.5</v>
          </cell>
          <cell r="L19">
            <v>0.99688999999999994</v>
          </cell>
          <cell r="M19">
            <v>698.51251000000002</v>
          </cell>
          <cell r="N19">
            <v>19.137239999999991</v>
          </cell>
          <cell r="O19">
            <v>2476.9647100000002</v>
          </cell>
          <cell r="P19">
            <v>0</v>
          </cell>
          <cell r="Q19">
            <v>0</v>
          </cell>
          <cell r="S19">
            <v>7668.7208700000001</v>
          </cell>
        </row>
        <row r="21">
          <cell r="A21" t="str">
            <v>Capacity cost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</row>
        <row r="22">
          <cell r="A22" t="str">
            <v>Variable O&amp;M</v>
          </cell>
          <cell r="B22">
            <v>-5.7677399999999999</v>
          </cell>
          <cell r="C22">
            <v>-29.757000000000001</v>
          </cell>
          <cell r="D22">
            <v>-17.764569999999999</v>
          </cell>
          <cell r="E22">
            <v>-17.649999999999999</v>
          </cell>
          <cell r="F22">
            <v>-6.8028799999999991</v>
          </cell>
          <cell r="G22">
            <v>-55.177</v>
          </cell>
          <cell r="H22">
            <v>0</v>
          </cell>
          <cell r="I22">
            <v>0</v>
          </cell>
          <cell r="J22">
            <v>-105.8113</v>
          </cell>
          <cell r="K22">
            <v>-45.5</v>
          </cell>
          <cell r="L22">
            <v>-0.61785999999999996</v>
          </cell>
          <cell r="M22">
            <v>-8.5125100000000007</v>
          </cell>
          <cell r="N22">
            <v>8.5583100000000005</v>
          </cell>
          <cell r="O22">
            <v>-282.96471000000003</v>
          </cell>
          <cell r="P22">
            <v>0</v>
          </cell>
          <cell r="Q22">
            <v>0</v>
          </cell>
          <cell r="S22">
            <v>-567.76726000000008</v>
          </cell>
        </row>
        <row r="23">
          <cell r="A23" t="str">
            <v>Transmission - Duk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</row>
        <row r="24">
          <cell r="A24" t="str">
            <v>Transmission - other than Duk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</row>
        <row r="25">
          <cell r="A25" t="str">
            <v>DSM credit allocation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</row>
        <row r="26">
          <cell r="A26" t="str">
            <v>Gross receipts tax expens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</row>
        <row r="28">
          <cell r="A28" t="str">
            <v xml:space="preserve">       subtotal - other direct costs</v>
          </cell>
          <cell r="B28">
            <v>-5.7677399999999999</v>
          </cell>
          <cell r="C28">
            <v>-29.757000000000001</v>
          </cell>
          <cell r="D28">
            <v>-17.764569999999999</v>
          </cell>
          <cell r="E28">
            <v>-17.649999999999999</v>
          </cell>
          <cell r="F28">
            <v>-6.8028799999999991</v>
          </cell>
          <cell r="G28">
            <v>-55.177</v>
          </cell>
          <cell r="H28">
            <v>0</v>
          </cell>
          <cell r="I28">
            <v>0</v>
          </cell>
          <cell r="J28">
            <v>-105.8113</v>
          </cell>
          <cell r="K28">
            <v>-45.5</v>
          </cell>
          <cell r="L28">
            <v>-0.61785999999999996</v>
          </cell>
          <cell r="M28">
            <v>-8.5125100000000007</v>
          </cell>
          <cell r="N28">
            <v>8.5583100000000005</v>
          </cell>
          <cell r="O28">
            <v>-282.96471000000003</v>
          </cell>
          <cell r="P28">
            <v>0</v>
          </cell>
          <cell r="Q28">
            <v>0</v>
          </cell>
          <cell r="S28">
            <v>-567.76726000000008</v>
          </cell>
        </row>
        <row r="30">
          <cell r="A30" t="str">
            <v>Gross Margin</v>
          </cell>
          <cell r="B30">
            <v>34.162350000000004</v>
          </cell>
          <cell r="C30">
            <v>466.24999999999989</v>
          </cell>
          <cell r="D30">
            <v>133.66827000000001</v>
          </cell>
          <cell r="E30">
            <v>200.99999999999994</v>
          </cell>
          <cell r="F30">
            <v>46.548410000000004</v>
          </cell>
          <cell r="G30">
            <v>857.24999999999989</v>
          </cell>
          <cell r="H30">
            <v>53</v>
          </cell>
          <cell r="I30">
            <v>0</v>
          </cell>
          <cell r="J30">
            <v>1196.9999999999998</v>
          </cell>
          <cell r="K30">
            <v>1200</v>
          </cell>
          <cell r="L30">
            <v>0.37902999999999998</v>
          </cell>
          <cell r="M30">
            <v>690</v>
          </cell>
          <cell r="N30">
            <v>27.69554999999999</v>
          </cell>
          <cell r="O30">
            <v>2194</v>
          </cell>
          <cell r="P30">
            <v>0</v>
          </cell>
          <cell r="Q30">
            <v>0</v>
          </cell>
          <cell r="S30">
            <v>7100.9536100000005</v>
          </cell>
        </row>
        <row r="31">
          <cell r="A31" t="str">
            <v>Gross Margin %</v>
          </cell>
          <cell r="B31">
            <v>0.19938619423793694</v>
          </cell>
          <cell r="C31">
            <v>0.59539041272156934</v>
          </cell>
          <cell r="D31">
            <v>0.29233831865520976</v>
          </cell>
          <cell r="E31">
            <v>0.46195852026182238</v>
          </cell>
          <cell r="F31">
            <v>0.27296061257854853</v>
          </cell>
          <cell r="G31">
            <v>0.38049934234755545</v>
          </cell>
          <cell r="H31">
            <v>0.57339449541284404</v>
          </cell>
          <cell r="I31">
            <v>0</v>
          </cell>
          <cell r="J31">
            <v>0.56446174328704313</v>
          </cell>
          <cell r="K31">
            <v>0.73566206137107493</v>
          </cell>
          <cell r="L31">
            <v>0.30880471887959199</v>
          </cell>
          <cell r="M31">
            <v>0.91549302782402231</v>
          </cell>
          <cell r="N31">
            <v>-0.25972817189602854</v>
          </cell>
          <cell r="O31">
            <v>0.50943027772014182</v>
          </cell>
          <cell r="P31">
            <v>0</v>
          </cell>
          <cell r="Q31">
            <v>0</v>
          </cell>
          <cell r="S31">
            <v>0.54332042063714825</v>
          </cell>
        </row>
        <row r="33">
          <cell r="A33" t="str">
            <v>Key Metrics</v>
          </cell>
        </row>
        <row r="34">
          <cell r="A34" t="str">
            <v>MWh's Energy</v>
          </cell>
          <cell r="B34">
            <v>2883.864</v>
          </cell>
          <cell r="C34">
            <v>8302</v>
          </cell>
          <cell r="D34">
            <v>8882.2870000000003</v>
          </cell>
          <cell r="E34">
            <v>8825</v>
          </cell>
          <cell r="F34">
            <v>3401.4399999999991</v>
          </cell>
          <cell r="G34">
            <v>55177</v>
          </cell>
          <cell r="H34">
            <v>39432</v>
          </cell>
          <cell r="I34">
            <v>0</v>
          </cell>
          <cell r="J34">
            <v>21290</v>
          </cell>
          <cell r="K34">
            <v>11375</v>
          </cell>
          <cell r="L34">
            <v>19.708500000000001</v>
          </cell>
          <cell r="M34">
            <v>937</v>
          </cell>
          <cell r="N34">
            <v>-3382.7290000000003</v>
          </cell>
          <cell r="O34">
            <v>88151</v>
          </cell>
          <cell r="P34">
            <v>0</v>
          </cell>
          <cell r="Q34">
            <v>0</v>
          </cell>
          <cell r="S34">
            <v>245293.57050000003</v>
          </cell>
        </row>
        <row r="35">
          <cell r="A35" t="str">
            <v>MW's Capacity</v>
          </cell>
          <cell r="B35">
            <v>5.5724999999999998</v>
          </cell>
          <cell r="C35">
            <v>40</v>
          </cell>
          <cell r="D35">
            <v>21.327999999999999</v>
          </cell>
          <cell r="E35">
            <v>30</v>
          </cell>
          <cell r="F35">
            <v>7.4420000000000011</v>
          </cell>
          <cell r="G35">
            <v>127</v>
          </cell>
          <cell r="H35">
            <v>53</v>
          </cell>
          <cell r="I35">
            <v>0</v>
          </cell>
          <cell r="J35">
            <v>150</v>
          </cell>
          <cell r="K35">
            <v>50</v>
          </cell>
          <cell r="L35">
            <v>1.1162500000000002E-2</v>
          </cell>
          <cell r="M35">
            <v>100</v>
          </cell>
          <cell r="N35">
            <v>10.861000000000004</v>
          </cell>
          <cell r="O35">
            <v>200</v>
          </cell>
          <cell r="P35">
            <v>0</v>
          </cell>
          <cell r="Q35">
            <v>0</v>
          </cell>
          <cell r="S35">
            <v>795.21466249999992</v>
          </cell>
        </row>
        <row r="37">
          <cell r="A37" t="str">
            <v>Capacity Revenue per MW</v>
          </cell>
          <cell r="B37">
            <v>6.1305248990578729</v>
          </cell>
          <cell r="C37">
            <v>11.65625</v>
          </cell>
          <cell r="D37">
            <v>6.2672669729932471</v>
          </cell>
          <cell r="E37">
            <v>6.7</v>
          </cell>
          <cell r="F37">
            <v>6.2548253157753289</v>
          </cell>
          <cell r="G37">
            <v>6.75</v>
          </cell>
          <cell r="H37">
            <v>1</v>
          </cell>
          <cell r="I37">
            <v>0</v>
          </cell>
          <cell r="J37">
            <v>7.98</v>
          </cell>
          <cell r="K37">
            <v>24</v>
          </cell>
          <cell r="L37">
            <v>33.955655095184774</v>
          </cell>
          <cell r="M37">
            <v>6.9</v>
          </cell>
          <cell r="N37">
            <v>2.5499999999999994</v>
          </cell>
          <cell r="O37">
            <v>10.97</v>
          </cell>
          <cell r="P37">
            <v>0</v>
          </cell>
          <cell r="Q37">
            <v>0</v>
          </cell>
          <cell r="S37">
            <v>8.9296059854781671</v>
          </cell>
        </row>
        <row r="38">
          <cell r="A38" t="str">
            <v>Fuel Revenue per MWh</v>
          </cell>
          <cell r="B38">
            <v>45.566469153885201</v>
          </cell>
          <cell r="C38">
            <v>34.581138279932546</v>
          </cell>
          <cell r="D38">
            <v>34.428682612935155</v>
          </cell>
          <cell r="E38">
            <v>24.527365439093479</v>
          </cell>
          <cell r="F38">
            <v>34.450206383178894</v>
          </cell>
          <cell r="G38">
            <v>24.295150696848324</v>
          </cell>
          <cell r="H38">
            <v>1</v>
          </cell>
          <cell r="I38">
            <v>0</v>
          </cell>
          <cell r="J38">
            <v>38.412071395021137</v>
          </cell>
          <cell r="K38">
            <v>33.906263736263739</v>
          </cell>
          <cell r="L38">
            <v>11.69647613973666</v>
          </cell>
          <cell r="M38">
            <v>58.889797225186761</v>
          </cell>
          <cell r="N38">
            <v>37.180060832540825</v>
          </cell>
          <cell r="O38">
            <v>20.757645177025786</v>
          </cell>
          <cell r="P38">
            <v>0</v>
          </cell>
          <cell r="Q38">
            <v>0</v>
          </cell>
          <cell r="S38">
            <v>22.017819297061436</v>
          </cell>
        </row>
        <row r="39">
          <cell r="A39" t="str">
            <v>VOM Revenue per MWh</v>
          </cell>
          <cell r="B39">
            <v>2.0000041610838792</v>
          </cell>
          <cell r="C39">
            <v>3.584317032040472</v>
          </cell>
          <cell r="D39">
            <v>1.999999549665531</v>
          </cell>
          <cell r="E39">
            <v>2</v>
          </cell>
          <cell r="F39">
            <v>2.0000000000000004</v>
          </cell>
          <cell r="G39">
            <v>1</v>
          </cell>
          <cell r="H39">
            <v>0</v>
          </cell>
          <cell r="I39">
            <v>0</v>
          </cell>
          <cell r="J39">
            <v>4.97</v>
          </cell>
          <cell r="K39">
            <v>4</v>
          </cell>
          <cell r="L39">
            <v>31.349925159195269</v>
          </cell>
          <cell r="M39">
            <v>9.0848559231590187</v>
          </cell>
          <cell r="N39">
            <v>2.530001664336694</v>
          </cell>
          <cell r="O39">
            <v>3.2100000000000004</v>
          </cell>
          <cell r="P39">
            <v>0</v>
          </cell>
          <cell r="Q39">
            <v>0</v>
          </cell>
          <cell r="S39">
            <v>2.3146438728201399</v>
          </cell>
        </row>
        <row r="44">
          <cell r="B44" t="str">
            <v>Chattahoochee</v>
          </cell>
          <cell r="C44" t="str">
            <v>Homestead</v>
          </cell>
          <cell r="D44" t="str">
            <v>Mount Dora</v>
          </cell>
          <cell r="E44" t="str">
            <v>New Smyrna Beach</v>
          </cell>
          <cell r="F44" t="str">
            <v>Williston</v>
          </cell>
          <cell r="G44" t="str">
            <v>Reedy Creek CC</v>
          </cell>
          <cell r="H44" t="str">
            <v>Reedy Creek Hines</v>
          </cell>
          <cell r="I44" t="str">
            <v>Seminole Avg</v>
          </cell>
          <cell r="J44" t="str">
            <v>Seminole Int</v>
          </cell>
          <cell r="K44" t="str">
            <v>Seminole Base</v>
          </cell>
          <cell r="L44" t="str">
            <v>Talquin/Tri-County</v>
          </cell>
          <cell r="M44" t="str">
            <v>Seminole Peak</v>
          </cell>
          <cell r="N44" t="str">
            <v>SEPA</v>
          </cell>
          <cell r="O44" t="str">
            <v>Seminole CC</v>
          </cell>
          <cell r="P44" t="str">
            <v>TECO</v>
          </cell>
          <cell r="Q44" t="str">
            <v>Other</v>
          </cell>
          <cell r="S44" t="str">
            <v>Total</v>
          </cell>
        </row>
        <row r="45">
          <cell r="A45" t="str">
            <v>Revenue</v>
          </cell>
        </row>
        <row r="46">
          <cell r="A46" t="str">
            <v>Capacity</v>
          </cell>
          <cell r="B46">
            <v>122.84819999999999</v>
          </cell>
          <cell r="C46">
            <v>1398.75</v>
          </cell>
          <cell r="D46">
            <v>472.57219999999995</v>
          </cell>
          <cell r="E46">
            <v>855.6</v>
          </cell>
          <cell r="F46">
            <v>171.27579999999998</v>
          </cell>
          <cell r="G46">
            <v>2424.5</v>
          </cell>
          <cell r="H46">
            <v>0</v>
          </cell>
          <cell r="I46">
            <v>0</v>
          </cell>
          <cell r="J46">
            <v>3591</v>
          </cell>
          <cell r="K46">
            <v>3600</v>
          </cell>
          <cell r="L46">
            <v>1.2262499999999998</v>
          </cell>
          <cell r="M46">
            <v>0</v>
          </cell>
          <cell r="N46">
            <v>229.67595</v>
          </cell>
          <cell r="O46">
            <v>6450</v>
          </cell>
          <cell r="P46">
            <v>3069.3790300000001</v>
          </cell>
          <cell r="Q46">
            <v>0</v>
          </cell>
          <cell r="S46">
            <v>22386.827430000001</v>
          </cell>
        </row>
        <row r="47">
          <cell r="A47" t="str">
            <v>Fuel</v>
          </cell>
          <cell r="B47">
            <v>278.38013999999987</v>
          </cell>
          <cell r="C47">
            <v>1448.2271000000003</v>
          </cell>
          <cell r="D47">
            <v>1139.6805899999999</v>
          </cell>
          <cell r="E47">
            <v>1354.9370800000002</v>
          </cell>
          <cell r="F47">
            <v>444.58514999999994</v>
          </cell>
          <cell r="G47">
            <v>4463.7661799999996</v>
          </cell>
          <cell r="H47">
            <v>0</v>
          </cell>
          <cell r="I47">
            <v>0</v>
          </cell>
          <cell r="J47">
            <v>2573.6770699999997</v>
          </cell>
          <cell r="K47">
            <v>1186.97325</v>
          </cell>
          <cell r="L47">
            <v>1.1539699999999999</v>
          </cell>
          <cell r="M47">
            <v>0</v>
          </cell>
          <cell r="N47">
            <v>899.09124999999983</v>
          </cell>
          <cell r="O47">
            <v>5093.1464999999998</v>
          </cell>
          <cell r="P47">
            <v>1770.3432499999999</v>
          </cell>
          <cell r="Q47">
            <v>0</v>
          </cell>
          <cell r="S47">
            <v>20653.96153</v>
          </cell>
        </row>
        <row r="48">
          <cell r="A48" t="str">
            <v>VOM</v>
          </cell>
          <cell r="B48">
            <v>19.076510000000003</v>
          </cell>
          <cell r="C48">
            <v>161.21899999999999</v>
          </cell>
          <cell r="D48">
            <v>59.907719999999998</v>
          </cell>
          <cell r="E48">
            <v>160.09299999999999</v>
          </cell>
          <cell r="F48">
            <v>23.382249999999999</v>
          </cell>
          <cell r="G48">
            <v>188.66800000000001</v>
          </cell>
          <cell r="H48">
            <v>0</v>
          </cell>
          <cell r="I48">
            <v>0</v>
          </cell>
          <cell r="J48">
            <v>333.69239999999996</v>
          </cell>
          <cell r="K48">
            <v>139.80000000000001</v>
          </cell>
          <cell r="L48">
            <v>1.2374700000000001</v>
          </cell>
          <cell r="M48">
            <v>0</v>
          </cell>
          <cell r="N48">
            <v>58.621870000000001</v>
          </cell>
          <cell r="O48">
            <v>645.29324999999994</v>
          </cell>
          <cell r="P48">
            <v>118.6675</v>
          </cell>
          <cell r="Q48">
            <v>0</v>
          </cell>
          <cell r="S48">
            <v>1909.65897</v>
          </cell>
        </row>
        <row r="49">
          <cell r="A49" t="str">
            <v>PPA (ne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281</v>
          </cell>
          <cell r="S49">
            <v>-281</v>
          </cell>
        </row>
        <row r="51">
          <cell r="A51" t="str">
            <v>subtotal - Revenues</v>
          </cell>
          <cell r="B51">
            <v>420.30484999999987</v>
          </cell>
          <cell r="C51">
            <v>3008.1961000000001</v>
          </cell>
          <cell r="D51">
            <v>1672.1605099999999</v>
          </cell>
          <cell r="E51">
            <v>2370.6300799999999</v>
          </cell>
          <cell r="F51">
            <v>639.24319999999989</v>
          </cell>
          <cell r="G51">
            <v>7076.9341799999993</v>
          </cell>
          <cell r="H51">
            <v>0</v>
          </cell>
          <cell r="I51">
            <v>0</v>
          </cell>
          <cell r="J51">
            <v>6498.3694699999996</v>
          </cell>
          <cell r="K51">
            <v>4926.7732500000002</v>
          </cell>
          <cell r="L51">
            <v>3.6176899999999996</v>
          </cell>
          <cell r="M51">
            <v>0</v>
          </cell>
          <cell r="N51">
            <v>1187.3890699999997</v>
          </cell>
          <cell r="O51">
            <v>12188.43975</v>
          </cell>
          <cell r="P51">
            <v>4958.3897799999995</v>
          </cell>
          <cell r="Q51">
            <v>-281</v>
          </cell>
          <cell r="S51">
            <v>44669.447930000002</v>
          </cell>
        </row>
        <row r="53">
          <cell r="A53" t="str">
            <v>Fuel Expense</v>
          </cell>
          <cell r="B53">
            <v>-278.38013999999987</v>
          </cell>
          <cell r="C53">
            <v>-1448.2271000000003</v>
          </cell>
          <cell r="D53">
            <v>-1139.6805899999999</v>
          </cell>
          <cell r="E53">
            <v>-1354.9370800000002</v>
          </cell>
          <cell r="F53">
            <v>-444.58514999999994</v>
          </cell>
          <cell r="G53">
            <v>-4463.7661799999996</v>
          </cell>
          <cell r="H53">
            <v>0</v>
          </cell>
          <cell r="I53">
            <v>0</v>
          </cell>
          <cell r="J53">
            <v>-2573.6770699999997</v>
          </cell>
          <cell r="K53">
            <v>-1186.97325</v>
          </cell>
          <cell r="L53">
            <v>-1.1539699999999999</v>
          </cell>
          <cell r="M53">
            <v>0</v>
          </cell>
          <cell r="N53">
            <v>-899.09124999999983</v>
          </cell>
          <cell r="O53">
            <v>-5093.1464999999998</v>
          </cell>
          <cell r="P53">
            <v>-1770.3432499999999</v>
          </cell>
          <cell r="Q53">
            <v>-10341.14702022649</v>
          </cell>
          <cell r="S53">
            <v>-30995.10855022649</v>
          </cell>
        </row>
        <row r="54">
          <cell r="A54" t="str">
            <v>Regulatory Sharing Expens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</row>
        <row r="56">
          <cell r="A56" t="str">
            <v>Net Revenue Margin</v>
          </cell>
          <cell r="B56">
            <v>141.92471</v>
          </cell>
          <cell r="C56">
            <v>1559.9689999999998</v>
          </cell>
          <cell r="D56">
            <v>532.47991999999999</v>
          </cell>
          <cell r="E56">
            <v>1015.6929999999998</v>
          </cell>
          <cell r="F56">
            <v>194.65804999999995</v>
          </cell>
          <cell r="G56">
            <v>2613.1679999999997</v>
          </cell>
          <cell r="H56">
            <v>0</v>
          </cell>
          <cell r="I56">
            <v>0</v>
          </cell>
          <cell r="J56">
            <v>3924.6923999999999</v>
          </cell>
          <cell r="K56">
            <v>3739.8</v>
          </cell>
          <cell r="L56">
            <v>2.4637199999999995</v>
          </cell>
          <cell r="M56">
            <v>0</v>
          </cell>
          <cell r="N56">
            <v>288.29781999999989</v>
          </cell>
          <cell r="O56">
            <v>7095.2932499999997</v>
          </cell>
          <cell r="P56">
            <v>3188.0465299999996</v>
          </cell>
          <cell r="Q56">
            <v>-10622.14702022649</v>
          </cell>
          <cell r="S56">
            <v>13674.339379773512</v>
          </cell>
        </row>
        <row r="58">
          <cell r="A58" t="str">
            <v>Capacity cost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</row>
        <row r="59">
          <cell r="A59" t="str">
            <v>Variable O&amp;M</v>
          </cell>
          <cell r="B59">
            <v>-19.076510000000003</v>
          </cell>
          <cell r="C59">
            <v>-161.21899999999999</v>
          </cell>
          <cell r="D59">
            <v>-59.907719999999998</v>
          </cell>
          <cell r="E59">
            <v>-160.09299999999999</v>
          </cell>
          <cell r="F59">
            <v>-23.382249999999999</v>
          </cell>
          <cell r="G59">
            <v>-188.66800000000001</v>
          </cell>
          <cell r="H59">
            <v>0</v>
          </cell>
          <cell r="I59">
            <v>0</v>
          </cell>
          <cell r="J59">
            <v>-333.69239999999996</v>
          </cell>
          <cell r="K59">
            <v>-139.80000000000001</v>
          </cell>
          <cell r="L59">
            <v>-1.2374700000000001</v>
          </cell>
          <cell r="M59">
            <v>0</v>
          </cell>
          <cell r="N59">
            <v>-58.621870000000001</v>
          </cell>
          <cell r="O59">
            <v>-645.29324999999994</v>
          </cell>
          <cell r="P59">
            <v>-118.6675</v>
          </cell>
          <cell r="Q59">
            <v>0</v>
          </cell>
          <cell r="S59">
            <v>-1909.65897</v>
          </cell>
        </row>
        <row r="60">
          <cell r="A60" t="str">
            <v>Transmission - Duk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</row>
        <row r="61">
          <cell r="A61" t="str">
            <v>Transmission - other than Duk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</row>
        <row r="62">
          <cell r="A62" t="str">
            <v>DSM credit allocati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</row>
        <row r="63">
          <cell r="A63" t="str">
            <v>Gross receipts tax expens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</row>
        <row r="65">
          <cell r="A65" t="str">
            <v xml:space="preserve">       subtotal - other direct costs</v>
          </cell>
          <cell r="B65">
            <v>-19.076510000000003</v>
          </cell>
          <cell r="C65">
            <v>-161.21899999999999</v>
          </cell>
          <cell r="D65">
            <v>-59.907719999999998</v>
          </cell>
          <cell r="E65">
            <v>-160.09299999999999</v>
          </cell>
          <cell r="F65">
            <v>-23.382249999999999</v>
          </cell>
          <cell r="G65">
            <v>-188.66800000000001</v>
          </cell>
          <cell r="H65">
            <v>0</v>
          </cell>
          <cell r="I65">
            <v>0</v>
          </cell>
          <cell r="J65">
            <v>-333.69239999999996</v>
          </cell>
          <cell r="K65">
            <v>-139.80000000000001</v>
          </cell>
          <cell r="L65">
            <v>-1.2374700000000001</v>
          </cell>
          <cell r="M65">
            <v>0</v>
          </cell>
          <cell r="N65">
            <v>-58.621870000000001</v>
          </cell>
          <cell r="O65">
            <v>-645.29324999999994</v>
          </cell>
          <cell r="P65">
            <v>-118.6675</v>
          </cell>
          <cell r="Q65">
            <v>0</v>
          </cell>
          <cell r="S65">
            <v>-1909.65897</v>
          </cell>
        </row>
        <row r="67">
          <cell r="A67" t="str">
            <v>Gross Margin</v>
          </cell>
          <cell r="B67">
            <v>122.84820000000001</v>
          </cell>
          <cell r="C67">
            <v>1398.7499999999998</v>
          </cell>
          <cell r="D67">
            <v>472.57220000000001</v>
          </cell>
          <cell r="E67">
            <v>855.5999999999998</v>
          </cell>
          <cell r="F67">
            <v>171.27579999999995</v>
          </cell>
          <cell r="G67">
            <v>2424.4999999999995</v>
          </cell>
          <cell r="H67">
            <v>0</v>
          </cell>
          <cell r="I67">
            <v>0</v>
          </cell>
          <cell r="J67">
            <v>3591</v>
          </cell>
          <cell r="K67">
            <v>3600</v>
          </cell>
          <cell r="L67">
            <v>1.2262499999999994</v>
          </cell>
          <cell r="M67">
            <v>0</v>
          </cell>
          <cell r="N67">
            <v>229.67594999999989</v>
          </cell>
          <cell r="O67">
            <v>6450</v>
          </cell>
          <cell r="P67">
            <v>3069.3790299999996</v>
          </cell>
          <cell r="Q67">
            <v>-10622.14702022649</v>
          </cell>
          <cell r="S67">
            <v>11764.680409773511</v>
          </cell>
        </row>
        <row r="68">
          <cell r="A68" t="str">
            <v>Gross Margin %</v>
          </cell>
          <cell r="B68">
            <v>0.29228356513135656</v>
          </cell>
          <cell r="C68">
            <v>0.46497966006936842</v>
          </cell>
          <cell r="D68">
            <v>0.28261174520859844</v>
          </cell>
          <cell r="E68">
            <v>0.3609167061610894</v>
          </cell>
          <cell r="F68">
            <v>0.2679352709579077</v>
          </cell>
          <cell r="G68">
            <v>0.34259185380751978</v>
          </cell>
          <cell r="H68">
            <v>0</v>
          </cell>
          <cell r="I68">
            <v>0</v>
          </cell>
          <cell r="J68">
            <v>0.55260015863640943</v>
          </cell>
          <cell r="K68">
            <v>0.7307013774177652</v>
          </cell>
          <cell r="L68">
            <v>0.3389593912137302</v>
          </cell>
          <cell r="M68">
            <v>0</v>
          </cell>
          <cell r="N68">
            <v>0.19342939547186497</v>
          </cell>
          <cell r="O68">
            <v>0.52918996461380552</v>
          </cell>
          <cell r="P68">
            <v>0.61902737908595795</v>
          </cell>
          <cell r="Q68">
            <v>37.801234947425229</v>
          </cell>
          <cell r="S68">
            <v>0.26337196797707346</v>
          </cell>
        </row>
        <row r="70">
          <cell r="A70" t="str">
            <v>Key Metrics</v>
          </cell>
        </row>
        <row r="71">
          <cell r="A71" t="str">
            <v>MWh's Energy</v>
          </cell>
          <cell r="B71">
            <v>9538.2540000000008</v>
          </cell>
          <cell r="C71">
            <v>40586</v>
          </cell>
          <cell r="D71">
            <v>29953.857</v>
          </cell>
          <cell r="E71">
            <v>33649</v>
          </cell>
          <cell r="F71">
            <v>11691.124</v>
          </cell>
          <cell r="G71">
            <v>188668</v>
          </cell>
          <cell r="H71">
            <v>0</v>
          </cell>
          <cell r="I71">
            <v>0</v>
          </cell>
          <cell r="J71">
            <v>68520</v>
          </cell>
          <cell r="K71">
            <v>34950</v>
          </cell>
          <cell r="L71">
            <v>61.693999999999996</v>
          </cell>
          <cell r="M71">
            <v>0</v>
          </cell>
          <cell r="N71">
            <v>23170.701999999997</v>
          </cell>
          <cell r="O71">
            <v>204855</v>
          </cell>
          <cell r="P71">
            <v>67810</v>
          </cell>
          <cell r="Q71">
            <v>0</v>
          </cell>
          <cell r="S71">
            <v>713453.63100000005</v>
          </cell>
        </row>
        <row r="72">
          <cell r="A72" t="str">
            <v>MW's Capacity</v>
          </cell>
          <cell r="B72">
            <v>17.676000000000002</v>
          </cell>
          <cell r="C72">
            <v>120</v>
          </cell>
          <cell r="D72">
            <v>67.996000000000009</v>
          </cell>
          <cell r="E72">
            <v>149</v>
          </cell>
          <cell r="F72">
            <v>24.644000000000002</v>
          </cell>
          <cell r="G72">
            <v>373</v>
          </cell>
          <cell r="H72">
            <v>0</v>
          </cell>
          <cell r="I72">
            <v>0</v>
          </cell>
          <cell r="J72">
            <v>450</v>
          </cell>
          <cell r="K72">
            <v>150</v>
          </cell>
          <cell r="L72">
            <v>4.4999999999999998E-2</v>
          </cell>
          <cell r="M72">
            <v>0</v>
          </cell>
          <cell r="N72">
            <v>90.068999999999988</v>
          </cell>
          <cell r="O72">
            <v>600</v>
          </cell>
          <cell r="P72">
            <v>750</v>
          </cell>
          <cell r="Q72">
            <v>0</v>
          </cell>
          <cell r="S72">
            <v>2792.4300000000003</v>
          </cell>
        </row>
        <row r="74">
          <cell r="A74" t="str">
            <v>Capacity Revenue per MW</v>
          </cell>
          <cell r="B74">
            <v>6.9499999999999984</v>
          </cell>
          <cell r="C74">
            <v>11.65625</v>
          </cell>
          <cell r="D74">
            <v>6.9499999999999984</v>
          </cell>
          <cell r="E74">
            <v>5.7422818791946311</v>
          </cell>
          <cell r="F74">
            <v>6.9499999999999984</v>
          </cell>
          <cell r="G74">
            <v>6.5</v>
          </cell>
          <cell r="H74">
            <v>0</v>
          </cell>
          <cell r="I74">
            <v>0</v>
          </cell>
          <cell r="J74">
            <v>7.98</v>
          </cell>
          <cell r="K74">
            <v>24</v>
          </cell>
          <cell r="L74">
            <v>27.249999999999996</v>
          </cell>
          <cell r="M74">
            <v>0</v>
          </cell>
          <cell r="N74">
            <v>2.5500000000000003</v>
          </cell>
          <cell r="O74">
            <v>10.75</v>
          </cell>
          <cell r="P74">
            <v>4.0925053733333332</v>
          </cell>
          <cell r="Q74">
            <v>0</v>
          </cell>
          <cell r="S74">
            <v>8.016969961646307</v>
          </cell>
        </row>
        <row r="75">
          <cell r="A75" t="str">
            <v>Fuel Revenue per MWh</v>
          </cell>
          <cell r="B75">
            <v>29.185649700668474</v>
          </cell>
          <cell r="C75">
            <v>35.682922682698475</v>
          </cell>
          <cell r="D75">
            <v>38.047874435669499</v>
          </cell>
          <cell r="E75">
            <v>40.266785937174959</v>
          </cell>
          <cell r="F75">
            <v>38.027579726294917</v>
          </cell>
          <cell r="G75">
            <v>23.659370852502807</v>
          </cell>
          <cell r="H75">
            <v>0</v>
          </cell>
          <cell r="I75">
            <v>0</v>
          </cell>
          <cell r="J75">
            <v>37.560961325160534</v>
          </cell>
          <cell r="K75">
            <v>33.962038626609441</v>
          </cell>
          <cell r="L75">
            <v>18.704736279054693</v>
          </cell>
          <cell r="M75">
            <v>0</v>
          </cell>
          <cell r="N75">
            <v>38.802935275763332</v>
          </cell>
          <cell r="O75">
            <v>24.862202533499303</v>
          </cell>
          <cell r="P75">
            <v>26.107406724671879</v>
          </cell>
          <cell r="Q75">
            <v>0</v>
          </cell>
          <cell r="S75">
            <v>28.949269626746073</v>
          </cell>
        </row>
        <row r="76">
          <cell r="A76" t="str">
            <v>VOM Revenue per MWh</v>
          </cell>
          <cell r="B76">
            <v>2.0000002096819816</v>
          </cell>
          <cell r="C76">
            <v>3.9722810821465528</v>
          </cell>
          <cell r="D76">
            <v>2.0000002003080941</v>
          </cell>
          <cell r="E76">
            <v>4.7577342565900915</v>
          </cell>
          <cell r="F76">
            <v>2.0000001710699502</v>
          </cell>
          <cell r="G76">
            <v>1</v>
          </cell>
          <cell r="H76">
            <v>0</v>
          </cell>
          <cell r="I76">
            <v>0</v>
          </cell>
          <cell r="J76">
            <v>4.8699999999999992</v>
          </cell>
          <cell r="K76">
            <v>4</v>
          </cell>
          <cell r="L76">
            <v>20.05819042370409</v>
          </cell>
          <cell r="M76">
            <v>0</v>
          </cell>
          <cell r="N76">
            <v>2.529999738462823</v>
          </cell>
          <cell r="O76">
            <v>3.15</v>
          </cell>
          <cell r="P76">
            <v>1.75</v>
          </cell>
          <cell r="Q76">
            <v>0</v>
          </cell>
          <cell r="S76">
            <v>2.6766406210917437</v>
          </cell>
        </row>
      </sheetData>
      <sheetData sheetId="16" refreshError="1"/>
      <sheetData sheetId="17" refreshError="1"/>
      <sheetData sheetId="18" refreshError="1"/>
      <sheetData sheetId="19" refreshError="1">
        <row r="5">
          <cell r="A5" t="str">
            <v>Customer</v>
          </cell>
          <cell r="B5" t="str">
            <v>Category</v>
          </cell>
          <cell r="C5">
            <v>42005</v>
          </cell>
          <cell r="D5">
            <v>42036</v>
          </cell>
          <cell r="E5">
            <v>42064</v>
          </cell>
          <cell r="F5">
            <v>42095</v>
          </cell>
          <cell r="G5">
            <v>42125</v>
          </cell>
          <cell r="H5">
            <v>42156</v>
          </cell>
          <cell r="I5">
            <v>42186</v>
          </cell>
          <cell r="J5">
            <v>42217</v>
          </cell>
          <cell r="K5">
            <v>42248</v>
          </cell>
          <cell r="L5">
            <v>42278</v>
          </cell>
          <cell r="M5">
            <v>42309</v>
          </cell>
          <cell r="N5">
            <v>42339</v>
          </cell>
          <cell r="O5">
            <v>2015</v>
          </cell>
          <cell r="P5">
            <v>42370</v>
          </cell>
          <cell r="Q5">
            <v>42401</v>
          </cell>
          <cell r="R5">
            <v>42430</v>
          </cell>
          <cell r="S5">
            <v>42461</v>
          </cell>
          <cell r="T5">
            <v>42491</v>
          </cell>
          <cell r="U5">
            <v>42522</v>
          </cell>
          <cell r="V5">
            <v>42552</v>
          </cell>
          <cell r="W5">
            <v>42583</v>
          </cell>
          <cell r="X5">
            <v>42614</v>
          </cell>
          <cell r="Y5">
            <v>42644</v>
          </cell>
          <cell r="Z5">
            <v>42675</v>
          </cell>
          <cell r="AA5">
            <v>42705</v>
          </cell>
          <cell r="AB5">
            <v>2016</v>
          </cell>
          <cell r="AC5">
            <v>42736</v>
          </cell>
          <cell r="AD5">
            <v>42767</v>
          </cell>
          <cell r="AE5">
            <v>42795</v>
          </cell>
          <cell r="AF5">
            <v>42826</v>
          </cell>
          <cell r="AG5">
            <v>42856</v>
          </cell>
          <cell r="AH5">
            <v>42887</v>
          </cell>
          <cell r="AI5">
            <v>42917</v>
          </cell>
          <cell r="AJ5">
            <v>42948</v>
          </cell>
          <cell r="AK5">
            <v>42979</v>
          </cell>
          <cell r="AL5">
            <v>43009</v>
          </cell>
          <cell r="AM5">
            <v>43040</v>
          </cell>
          <cell r="AN5">
            <v>43070</v>
          </cell>
          <cell r="AO5">
            <v>2017</v>
          </cell>
        </row>
        <row r="7">
          <cell r="B7" t="str">
            <v>Total DEF</v>
          </cell>
        </row>
        <row r="8">
          <cell r="B8" t="str">
            <v>Total MWH</v>
          </cell>
        </row>
        <row r="9">
          <cell r="B9" t="str">
            <v>Billed MW</v>
          </cell>
        </row>
        <row r="10">
          <cell r="B10" t="str">
            <v>Revenue</v>
          </cell>
        </row>
        <row r="11">
          <cell r="B11" t="str">
            <v>Fuel Rate</v>
          </cell>
        </row>
        <row r="12">
          <cell r="B12" t="str">
            <v>Fuel Revenue</v>
          </cell>
        </row>
        <row r="13">
          <cell r="B13" t="str">
            <v>NonFuel Rate</v>
          </cell>
        </row>
        <row r="14">
          <cell r="B14" t="str">
            <v>NonFuel Revenue</v>
          </cell>
        </row>
        <row r="15">
          <cell r="B15" t="str">
            <v>Total Energy Rate</v>
          </cell>
        </row>
        <row r="16">
          <cell r="B16" t="str">
            <v>Total Energy</v>
          </cell>
        </row>
        <row r="18">
          <cell r="B18" t="str">
            <v>Capacity</v>
          </cell>
        </row>
        <row r="19">
          <cell r="B19" t="str">
            <v>Other</v>
          </cell>
        </row>
        <row r="20">
          <cell r="B20" t="str">
            <v>Gross Receipts Taxes</v>
          </cell>
        </row>
        <row r="21">
          <cell r="B21" t="str">
            <v>Total Revenue</v>
          </cell>
        </row>
        <row r="22">
          <cell r="B22" t="str">
            <v>Cost</v>
          </cell>
        </row>
        <row r="23">
          <cell r="B23" t="str">
            <v>Fuel Cost</v>
          </cell>
        </row>
        <row r="24">
          <cell r="B24" t="str">
            <v>Base Revenue</v>
          </cell>
        </row>
        <row r="25">
          <cell r="B25" t="str">
            <v>Base Revenue</v>
          </cell>
        </row>
        <row r="27">
          <cell r="B27" t="str">
            <v>Talquin/Tri-County</v>
          </cell>
        </row>
        <row r="28">
          <cell r="A28">
            <v>15</v>
          </cell>
          <cell r="B28" t="str">
            <v>Total MWH</v>
          </cell>
        </row>
        <row r="29">
          <cell r="A29">
            <v>15</v>
          </cell>
          <cell r="B29" t="str">
            <v>Billed MW</v>
          </cell>
        </row>
        <row r="30">
          <cell r="A30">
            <v>15</v>
          </cell>
          <cell r="B30" t="str">
            <v>Revenue</v>
          </cell>
        </row>
        <row r="31">
          <cell r="A31">
            <v>15</v>
          </cell>
          <cell r="B31" t="str">
            <v>Fuel Rate</v>
          </cell>
        </row>
        <row r="32">
          <cell r="A32">
            <v>15</v>
          </cell>
          <cell r="B32" t="str">
            <v>Fuel Revenue</v>
          </cell>
        </row>
        <row r="33">
          <cell r="A33">
            <v>15</v>
          </cell>
          <cell r="B33" t="str">
            <v>NonFuel Rate</v>
          </cell>
        </row>
        <row r="34">
          <cell r="A34">
            <v>15</v>
          </cell>
          <cell r="B34" t="str">
            <v>NonFuel Revenue</v>
          </cell>
        </row>
        <row r="35">
          <cell r="A35">
            <v>15</v>
          </cell>
          <cell r="B35" t="str">
            <v>Total Energy Rate</v>
          </cell>
        </row>
        <row r="36">
          <cell r="A36">
            <v>15</v>
          </cell>
          <cell r="B36" t="str">
            <v>Total Energy</v>
          </cell>
        </row>
        <row r="37">
          <cell r="A37">
            <v>15</v>
          </cell>
        </row>
        <row r="38">
          <cell r="A38">
            <v>15</v>
          </cell>
          <cell r="B38" t="str">
            <v>Capacity</v>
          </cell>
        </row>
        <row r="39">
          <cell r="A39">
            <v>15</v>
          </cell>
          <cell r="B39" t="str">
            <v>Other</v>
          </cell>
        </row>
        <row r="40">
          <cell r="A40">
            <v>15</v>
          </cell>
          <cell r="B40" t="str">
            <v>Gross Receipts Taxes</v>
          </cell>
        </row>
        <row r="41">
          <cell r="A41">
            <v>15</v>
          </cell>
          <cell r="B41" t="str">
            <v>Total Revenue</v>
          </cell>
        </row>
        <row r="42">
          <cell r="A42">
            <v>15</v>
          </cell>
          <cell r="B42" t="str">
            <v>Cost</v>
          </cell>
        </row>
        <row r="43">
          <cell r="A43">
            <v>15</v>
          </cell>
          <cell r="B43" t="str">
            <v>Fuel Cost</v>
          </cell>
        </row>
        <row r="44">
          <cell r="A44">
            <v>15</v>
          </cell>
          <cell r="B44" t="str">
            <v>Base Revenue</v>
          </cell>
        </row>
        <row r="45">
          <cell r="A45">
            <v>15</v>
          </cell>
          <cell r="B45" t="str">
            <v>Base Revenue</v>
          </cell>
        </row>
        <row r="47">
          <cell r="B47" t="str">
            <v>Chattahoochee</v>
          </cell>
        </row>
        <row r="48">
          <cell r="A48">
            <v>2</v>
          </cell>
          <cell r="B48" t="str">
            <v>Total MWH</v>
          </cell>
        </row>
        <row r="49">
          <cell r="A49">
            <v>2</v>
          </cell>
          <cell r="B49" t="str">
            <v>Billed MW</v>
          </cell>
        </row>
        <row r="50">
          <cell r="A50">
            <v>2</v>
          </cell>
          <cell r="B50" t="str">
            <v>Revenue</v>
          </cell>
        </row>
        <row r="51">
          <cell r="A51">
            <v>2</v>
          </cell>
          <cell r="B51" t="str">
            <v>Fuel Rate</v>
          </cell>
        </row>
        <row r="52">
          <cell r="A52">
            <v>2</v>
          </cell>
          <cell r="B52" t="str">
            <v>Fuel Revenue</v>
          </cell>
        </row>
        <row r="53">
          <cell r="A53">
            <v>2</v>
          </cell>
          <cell r="B53" t="str">
            <v>NonFuel Rate</v>
          </cell>
        </row>
        <row r="54">
          <cell r="A54">
            <v>2</v>
          </cell>
          <cell r="B54" t="str">
            <v>NonFuel Revenue</v>
          </cell>
        </row>
        <row r="55">
          <cell r="A55">
            <v>2</v>
          </cell>
          <cell r="B55" t="str">
            <v>Total Energy Rate</v>
          </cell>
        </row>
        <row r="56">
          <cell r="A56">
            <v>2</v>
          </cell>
          <cell r="B56" t="str">
            <v>Total Energy</v>
          </cell>
        </row>
        <row r="57">
          <cell r="A57">
            <v>2</v>
          </cell>
        </row>
        <row r="58">
          <cell r="A58">
            <v>2</v>
          </cell>
          <cell r="B58" t="str">
            <v>Capacity</v>
          </cell>
        </row>
        <row r="59">
          <cell r="A59">
            <v>2</v>
          </cell>
          <cell r="B59" t="str">
            <v>Other</v>
          </cell>
        </row>
        <row r="60">
          <cell r="A60">
            <v>2</v>
          </cell>
          <cell r="B60" t="str">
            <v>Gross Receipts Taxes</v>
          </cell>
        </row>
        <row r="61">
          <cell r="A61">
            <v>2</v>
          </cell>
          <cell r="B61" t="str">
            <v>Total Revenue</v>
          </cell>
        </row>
        <row r="62">
          <cell r="A62">
            <v>2</v>
          </cell>
          <cell r="B62" t="str">
            <v>Cost</v>
          </cell>
        </row>
        <row r="63">
          <cell r="A63">
            <v>2</v>
          </cell>
          <cell r="B63" t="str">
            <v>Fuel Cost</v>
          </cell>
        </row>
        <row r="64">
          <cell r="A64">
            <v>2</v>
          </cell>
          <cell r="B64" t="str">
            <v>Base Revenue</v>
          </cell>
        </row>
        <row r="65">
          <cell r="A65">
            <v>2</v>
          </cell>
          <cell r="B65" t="str">
            <v>Base Revenue</v>
          </cell>
        </row>
        <row r="67">
          <cell r="B67" t="str">
            <v>Mount Dora</v>
          </cell>
        </row>
        <row r="68">
          <cell r="A68">
            <v>29</v>
          </cell>
          <cell r="B68" t="str">
            <v>Total MWH</v>
          </cell>
        </row>
        <row r="69">
          <cell r="A69">
            <v>29</v>
          </cell>
          <cell r="B69" t="str">
            <v>Billed MW</v>
          </cell>
        </row>
        <row r="70">
          <cell r="A70">
            <v>29</v>
          </cell>
          <cell r="B70" t="str">
            <v>Revenue</v>
          </cell>
        </row>
        <row r="71">
          <cell r="A71">
            <v>29</v>
          </cell>
          <cell r="B71" t="str">
            <v>Fuel Rate</v>
          </cell>
        </row>
        <row r="72">
          <cell r="A72">
            <v>29</v>
          </cell>
          <cell r="B72" t="str">
            <v>Fuel Revenue</v>
          </cell>
        </row>
        <row r="73">
          <cell r="A73">
            <v>29</v>
          </cell>
          <cell r="B73" t="str">
            <v>NonFuel Rate</v>
          </cell>
        </row>
        <row r="74">
          <cell r="A74">
            <v>29</v>
          </cell>
          <cell r="B74" t="str">
            <v>NonFuel Revenue</v>
          </cell>
        </row>
        <row r="75">
          <cell r="A75">
            <v>29</v>
          </cell>
          <cell r="B75" t="str">
            <v>Total Energy Rate</v>
          </cell>
        </row>
        <row r="76">
          <cell r="A76">
            <v>29</v>
          </cell>
          <cell r="B76" t="str">
            <v>Total Energy</v>
          </cell>
        </row>
        <row r="77">
          <cell r="A77">
            <v>29</v>
          </cell>
        </row>
        <row r="78">
          <cell r="A78">
            <v>29</v>
          </cell>
          <cell r="B78" t="str">
            <v>Capacity</v>
          </cell>
        </row>
        <row r="79">
          <cell r="A79">
            <v>29</v>
          </cell>
          <cell r="B79" t="str">
            <v>Other</v>
          </cell>
        </row>
        <row r="80">
          <cell r="A80">
            <v>29</v>
          </cell>
          <cell r="B80" t="str">
            <v>Gross Receipts Taxes</v>
          </cell>
        </row>
        <row r="81">
          <cell r="A81">
            <v>29</v>
          </cell>
          <cell r="B81" t="str">
            <v>Total Revenue</v>
          </cell>
        </row>
        <row r="82">
          <cell r="A82">
            <v>29</v>
          </cell>
          <cell r="B82" t="str">
            <v>Cost</v>
          </cell>
        </row>
        <row r="83">
          <cell r="A83">
            <v>29</v>
          </cell>
          <cell r="B83" t="str">
            <v>Fuel Cost</v>
          </cell>
        </row>
        <row r="84">
          <cell r="A84">
            <v>29</v>
          </cell>
          <cell r="B84" t="str">
            <v>Base Revenue</v>
          </cell>
        </row>
        <row r="85">
          <cell r="A85">
            <v>29</v>
          </cell>
          <cell r="B85" t="str">
            <v>Base Revenue</v>
          </cell>
        </row>
        <row r="87">
          <cell r="B87" t="str">
            <v>Williston</v>
          </cell>
        </row>
        <row r="88">
          <cell r="A88">
            <v>11574</v>
          </cell>
          <cell r="B88" t="str">
            <v>Total MWH</v>
          </cell>
        </row>
        <row r="89">
          <cell r="A89">
            <v>11574</v>
          </cell>
          <cell r="B89" t="str">
            <v>Billed MW</v>
          </cell>
        </row>
        <row r="90">
          <cell r="A90">
            <v>11574</v>
          </cell>
          <cell r="B90" t="str">
            <v>Revenue</v>
          </cell>
        </row>
        <row r="91">
          <cell r="A91">
            <v>11574</v>
          </cell>
          <cell r="B91" t="str">
            <v>Fuel Rate</v>
          </cell>
        </row>
        <row r="92">
          <cell r="A92">
            <v>11574</v>
          </cell>
          <cell r="B92" t="str">
            <v>Fuel Revenue</v>
          </cell>
        </row>
        <row r="93">
          <cell r="A93">
            <v>11574</v>
          </cell>
          <cell r="B93" t="str">
            <v>NonFuel Rate</v>
          </cell>
        </row>
        <row r="94">
          <cell r="A94">
            <v>11574</v>
          </cell>
          <cell r="B94" t="str">
            <v>NonFuel Revenue</v>
          </cell>
        </row>
        <row r="95">
          <cell r="A95">
            <v>11574</v>
          </cell>
          <cell r="B95" t="str">
            <v>Total Energy Rate</v>
          </cell>
        </row>
        <row r="96">
          <cell r="A96">
            <v>11574</v>
          </cell>
          <cell r="B96" t="str">
            <v>Total Energy</v>
          </cell>
        </row>
        <row r="97">
          <cell r="A97">
            <v>11574</v>
          </cell>
        </row>
        <row r="98">
          <cell r="A98">
            <v>11574</v>
          </cell>
          <cell r="B98" t="str">
            <v>Capacity</v>
          </cell>
        </row>
        <row r="99">
          <cell r="A99">
            <v>11574</v>
          </cell>
          <cell r="B99" t="str">
            <v>Other</v>
          </cell>
        </row>
        <row r="100">
          <cell r="A100">
            <v>11574</v>
          </cell>
          <cell r="B100" t="str">
            <v>Gross Receipts Taxes</v>
          </cell>
        </row>
        <row r="101">
          <cell r="A101">
            <v>11574</v>
          </cell>
          <cell r="B101" t="str">
            <v>Total Revenue</v>
          </cell>
        </row>
        <row r="102">
          <cell r="A102">
            <v>11574</v>
          </cell>
          <cell r="B102" t="str">
            <v>Cost</v>
          </cell>
        </row>
        <row r="103">
          <cell r="A103">
            <v>11574</v>
          </cell>
          <cell r="B103" t="str">
            <v>Fuel Cost</v>
          </cell>
        </row>
        <row r="104">
          <cell r="A104">
            <v>11574</v>
          </cell>
          <cell r="B104" t="str">
            <v>Base Revenue</v>
          </cell>
        </row>
        <row r="105">
          <cell r="A105">
            <v>11574</v>
          </cell>
          <cell r="B105" t="str">
            <v>Base Revenue</v>
          </cell>
        </row>
        <row r="107">
          <cell r="B107" t="str">
            <v>Homestead</v>
          </cell>
        </row>
        <row r="108">
          <cell r="A108">
            <v>6</v>
          </cell>
          <cell r="B108" t="str">
            <v>Total MWH</v>
          </cell>
        </row>
        <row r="109">
          <cell r="A109">
            <v>6</v>
          </cell>
          <cell r="B109" t="str">
            <v>Billed MW</v>
          </cell>
        </row>
        <row r="110">
          <cell r="A110">
            <v>6</v>
          </cell>
          <cell r="B110" t="str">
            <v>Revenue</v>
          </cell>
        </row>
        <row r="111">
          <cell r="A111">
            <v>6</v>
          </cell>
          <cell r="B111" t="str">
            <v>Fuel Rate</v>
          </cell>
        </row>
        <row r="112">
          <cell r="A112">
            <v>6</v>
          </cell>
          <cell r="B112" t="str">
            <v>Fuel Revenue</v>
          </cell>
        </row>
        <row r="113">
          <cell r="A113">
            <v>6</v>
          </cell>
          <cell r="B113" t="str">
            <v>NonFuel Rate</v>
          </cell>
        </row>
        <row r="114">
          <cell r="A114">
            <v>6</v>
          </cell>
          <cell r="B114" t="str">
            <v>NonFuel Revenue</v>
          </cell>
        </row>
        <row r="115">
          <cell r="A115">
            <v>6</v>
          </cell>
          <cell r="B115" t="str">
            <v>Total Energy Rate</v>
          </cell>
        </row>
        <row r="116">
          <cell r="A116">
            <v>6</v>
          </cell>
          <cell r="B116" t="str">
            <v>Total Energy</v>
          </cell>
        </row>
        <row r="117">
          <cell r="A117">
            <v>6</v>
          </cell>
        </row>
        <row r="118">
          <cell r="A118">
            <v>6</v>
          </cell>
          <cell r="B118" t="str">
            <v>Capacity</v>
          </cell>
        </row>
        <row r="119">
          <cell r="A119">
            <v>6</v>
          </cell>
          <cell r="B119" t="str">
            <v>Other</v>
          </cell>
        </row>
        <row r="120">
          <cell r="A120">
            <v>6</v>
          </cell>
          <cell r="B120" t="str">
            <v>Gross Receipts Taxes</v>
          </cell>
        </row>
        <row r="121">
          <cell r="A121">
            <v>6</v>
          </cell>
          <cell r="B121" t="str">
            <v>Total Revenue</v>
          </cell>
        </row>
        <row r="122">
          <cell r="A122">
            <v>6</v>
          </cell>
          <cell r="B122" t="str">
            <v>Cost</v>
          </cell>
        </row>
        <row r="123">
          <cell r="A123">
            <v>6</v>
          </cell>
          <cell r="B123" t="str">
            <v>Fuel Cost</v>
          </cell>
        </row>
        <row r="124">
          <cell r="A124">
            <v>6</v>
          </cell>
          <cell r="B124" t="str">
            <v>Base Revenue</v>
          </cell>
        </row>
        <row r="125">
          <cell r="A125">
            <v>6</v>
          </cell>
          <cell r="B125" t="str">
            <v>Base Revenue</v>
          </cell>
        </row>
        <row r="127">
          <cell r="B127" t="str">
            <v>New Smyrna Beach</v>
          </cell>
        </row>
        <row r="128">
          <cell r="A128">
            <v>11783</v>
          </cell>
          <cell r="B128" t="str">
            <v>Total MWH</v>
          </cell>
        </row>
        <row r="129">
          <cell r="A129">
            <v>11783</v>
          </cell>
          <cell r="B129" t="str">
            <v>Billed MW</v>
          </cell>
        </row>
        <row r="130">
          <cell r="A130">
            <v>11783</v>
          </cell>
          <cell r="B130" t="str">
            <v>Revenue</v>
          </cell>
        </row>
        <row r="131">
          <cell r="A131">
            <v>11783</v>
          </cell>
          <cell r="B131" t="str">
            <v>Fuel Rate</v>
          </cell>
        </row>
        <row r="132">
          <cell r="A132">
            <v>11783</v>
          </cell>
          <cell r="B132" t="str">
            <v>Fuel Revenue</v>
          </cell>
        </row>
        <row r="133">
          <cell r="A133">
            <v>11783</v>
          </cell>
          <cell r="B133" t="str">
            <v>NonFuel Rate</v>
          </cell>
        </row>
        <row r="134">
          <cell r="A134">
            <v>11783</v>
          </cell>
          <cell r="B134" t="str">
            <v>NonFuel Revenue</v>
          </cell>
        </row>
        <row r="135">
          <cell r="A135">
            <v>11783</v>
          </cell>
          <cell r="B135" t="str">
            <v>Total Energy Rate</v>
          </cell>
        </row>
        <row r="136">
          <cell r="A136">
            <v>11783</v>
          </cell>
          <cell r="B136" t="str">
            <v>Total Energy</v>
          </cell>
        </row>
        <row r="137">
          <cell r="A137">
            <v>11783</v>
          </cell>
        </row>
        <row r="138">
          <cell r="A138">
            <v>11783</v>
          </cell>
          <cell r="B138" t="str">
            <v>Capacity</v>
          </cell>
        </row>
        <row r="139">
          <cell r="A139">
            <v>11783</v>
          </cell>
          <cell r="B139" t="str">
            <v>Other</v>
          </cell>
        </row>
        <row r="140">
          <cell r="A140">
            <v>11783</v>
          </cell>
          <cell r="B140" t="str">
            <v>Gross Receipts Taxes</v>
          </cell>
        </row>
        <row r="141">
          <cell r="A141">
            <v>11783</v>
          </cell>
          <cell r="B141" t="str">
            <v>Total Revenue</v>
          </cell>
        </row>
        <row r="142">
          <cell r="A142">
            <v>11783</v>
          </cell>
          <cell r="B142" t="str">
            <v>Cost</v>
          </cell>
        </row>
        <row r="143">
          <cell r="A143">
            <v>11783</v>
          </cell>
          <cell r="B143" t="str">
            <v>Fuel Cost</v>
          </cell>
        </row>
        <row r="144">
          <cell r="A144">
            <v>11783</v>
          </cell>
          <cell r="B144" t="str">
            <v>Base Revenue</v>
          </cell>
        </row>
        <row r="145">
          <cell r="A145">
            <v>11783</v>
          </cell>
          <cell r="B145" t="str">
            <v>Base Revenue</v>
          </cell>
        </row>
        <row r="147">
          <cell r="B147" t="str">
            <v>Reedy Creek CC</v>
          </cell>
        </row>
        <row r="148">
          <cell r="A148">
            <v>12295</v>
          </cell>
          <cell r="B148" t="str">
            <v>Total MWH</v>
          </cell>
        </row>
        <row r="149">
          <cell r="A149">
            <v>12295</v>
          </cell>
          <cell r="B149" t="str">
            <v>Billed MW</v>
          </cell>
        </row>
        <row r="150">
          <cell r="A150">
            <v>12295</v>
          </cell>
          <cell r="B150" t="str">
            <v>Revenue</v>
          </cell>
        </row>
        <row r="151">
          <cell r="A151">
            <v>12295</v>
          </cell>
          <cell r="B151" t="str">
            <v>Fuel Rate</v>
          </cell>
        </row>
        <row r="152">
          <cell r="A152">
            <v>12295</v>
          </cell>
          <cell r="B152" t="str">
            <v>Fuel Revenue</v>
          </cell>
        </row>
        <row r="153">
          <cell r="A153">
            <v>12295</v>
          </cell>
          <cell r="B153" t="str">
            <v>NonFuel Rate</v>
          </cell>
        </row>
        <row r="154">
          <cell r="A154">
            <v>12295</v>
          </cell>
          <cell r="B154" t="str">
            <v>NonFuel Revenue</v>
          </cell>
        </row>
        <row r="155">
          <cell r="A155">
            <v>12295</v>
          </cell>
          <cell r="B155" t="str">
            <v>Total Energy Rate</v>
          </cell>
        </row>
        <row r="156">
          <cell r="A156">
            <v>12295</v>
          </cell>
          <cell r="B156" t="str">
            <v>Total Energy</v>
          </cell>
        </row>
        <row r="157">
          <cell r="A157">
            <v>12295</v>
          </cell>
        </row>
        <row r="158">
          <cell r="A158">
            <v>12295</v>
          </cell>
          <cell r="B158" t="str">
            <v>Capacity</v>
          </cell>
        </row>
        <row r="159">
          <cell r="A159">
            <v>12295</v>
          </cell>
          <cell r="B159" t="str">
            <v>Other</v>
          </cell>
        </row>
        <row r="160">
          <cell r="A160">
            <v>12295</v>
          </cell>
          <cell r="B160" t="str">
            <v>Gross Receipts Taxes</v>
          </cell>
        </row>
        <row r="161">
          <cell r="A161">
            <v>12295</v>
          </cell>
          <cell r="B161" t="str">
            <v>Total Revenue</v>
          </cell>
        </row>
        <row r="162">
          <cell r="A162">
            <v>12295</v>
          </cell>
          <cell r="B162" t="str">
            <v>Cost</v>
          </cell>
        </row>
        <row r="163">
          <cell r="A163">
            <v>12295</v>
          </cell>
          <cell r="B163" t="str">
            <v>Fuel Cost</v>
          </cell>
        </row>
        <row r="164">
          <cell r="A164">
            <v>12295</v>
          </cell>
          <cell r="B164" t="str">
            <v>Base Revenue</v>
          </cell>
        </row>
        <row r="165">
          <cell r="A165">
            <v>12295</v>
          </cell>
          <cell r="B165" t="str">
            <v>Base Revenue</v>
          </cell>
        </row>
        <row r="167">
          <cell r="B167" t="str">
            <v>Reedy Creek Hines</v>
          </cell>
        </row>
        <row r="168">
          <cell r="A168">
            <v>16003</v>
          </cell>
          <cell r="B168" t="str">
            <v>Total MWH</v>
          </cell>
        </row>
        <row r="169">
          <cell r="A169">
            <v>16003</v>
          </cell>
          <cell r="B169" t="str">
            <v>Billed MW</v>
          </cell>
        </row>
        <row r="170">
          <cell r="A170">
            <v>16003</v>
          </cell>
          <cell r="B170" t="str">
            <v>Revenue</v>
          </cell>
        </row>
        <row r="171">
          <cell r="A171">
            <v>16003</v>
          </cell>
          <cell r="B171" t="str">
            <v>Fuel Rate</v>
          </cell>
        </row>
        <row r="172">
          <cell r="A172">
            <v>16003</v>
          </cell>
          <cell r="B172" t="str">
            <v>Fuel Revenue</v>
          </cell>
        </row>
        <row r="173">
          <cell r="A173">
            <v>16003</v>
          </cell>
          <cell r="B173" t="str">
            <v>NonFuel Rate</v>
          </cell>
        </row>
        <row r="174">
          <cell r="A174">
            <v>16003</v>
          </cell>
          <cell r="B174" t="str">
            <v>NonFuel Revenue</v>
          </cell>
        </row>
        <row r="175">
          <cell r="A175">
            <v>16003</v>
          </cell>
          <cell r="B175" t="str">
            <v>Total Energy Rate</v>
          </cell>
        </row>
        <row r="176">
          <cell r="A176">
            <v>16003</v>
          </cell>
          <cell r="B176" t="str">
            <v>Total Energy</v>
          </cell>
        </row>
        <row r="177">
          <cell r="A177">
            <v>16003</v>
          </cell>
        </row>
        <row r="178">
          <cell r="A178">
            <v>16003</v>
          </cell>
          <cell r="B178" t="str">
            <v>Capacity</v>
          </cell>
        </row>
        <row r="179">
          <cell r="A179">
            <v>16003</v>
          </cell>
          <cell r="B179" t="str">
            <v>Other</v>
          </cell>
        </row>
        <row r="180">
          <cell r="A180">
            <v>16003</v>
          </cell>
          <cell r="B180" t="str">
            <v>Gross Receipts Taxes</v>
          </cell>
        </row>
        <row r="181">
          <cell r="A181">
            <v>16003</v>
          </cell>
          <cell r="B181" t="str">
            <v>Total Revenue</v>
          </cell>
        </row>
        <row r="182">
          <cell r="A182">
            <v>16003</v>
          </cell>
          <cell r="B182" t="str">
            <v>Cost</v>
          </cell>
        </row>
        <row r="183">
          <cell r="A183">
            <v>16003</v>
          </cell>
          <cell r="B183" t="str">
            <v>Fuel Cost</v>
          </cell>
        </row>
        <row r="184">
          <cell r="A184">
            <v>16003</v>
          </cell>
          <cell r="B184" t="str">
            <v>Base Revenue</v>
          </cell>
        </row>
        <row r="185">
          <cell r="A185">
            <v>16003</v>
          </cell>
          <cell r="B185" t="str">
            <v>Base Revenue</v>
          </cell>
        </row>
        <row r="187">
          <cell r="B187" t="str">
            <v>Seminole Base</v>
          </cell>
        </row>
        <row r="188">
          <cell r="A188">
            <v>12052</v>
          </cell>
          <cell r="B188" t="str">
            <v>Total MWH</v>
          </cell>
        </row>
        <row r="189">
          <cell r="A189">
            <v>12052</v>
          </cell>
          <cell r="B189" t="str">
            <v>Billed MW</v>
          </cell>
        </row>
        <row r="190">
          <cell r="A190">
            <v>12052</v>
          </cell>
          <cell r="B190" t="str">
            <v>Revenue</v>
          </cell>
        </row>
        <row r="191">
          <cell r="A191">
            <v>12052</v>
          </cell>
          <cell r="B191" t="str">
            <v>Fuel Rate</v>
          </cell>
        </row>
        <row r="192">
          <cell r="A192">
            <v>12052</v>
          </cell>
          <cell r="B192" t="str">
            <v>Fuel Revenue</v>
          </cell>
        </row>
        <row r="193">
          <cell r="A193">
            <v>12052</v>
          </cell>
          <cell r="B193" t="str">
            <v>NonFuel Rate</v>
          </cell>
        </row>
        <row r="194">
          <cell r="A194">
            <v>12052</v>
          </cell>
          <cell r="B194" t="str">
            <v>NonFuel Revenue</v>
          </cell>
        </row>
        <row r="195">
          <cell r="A195">
            <v>12052</v>
          </cell>
          <cell r="B195" t="str">
            <v>Total Energy Rate</v>
          </cell>
        </row>
        <row r="196">
          <cell r="A196">
            <v>12052</v>
          </cell>
          <cell r="B196" t="str">
            <v>Total Energy</v>
          </cell>
        </row>
        <row r="197">
          <cell r="A197">
            <v>12052</v>
          </cell>
        </row>
        <row r="198">
          <cell r="A198">
            <v>12052</v>
          </cell>
          <cell r="B198" t="str">
            <v>Capacity</v>
          </cell>
        </row>
        <row r="199">
          <cell r="A199">
            <v>12052</v>
          </cell>
          <cell r="B199" t="str">
            <v>Other</v>
          </cell>
        </row>
        <row r="200">
          <cell r="A200">
            <v>12052</v>
          </cell>
          <cell r="B200" t="str">
            <v>Gross Receipts Taxes</v>
          </cell>
        </row>
        <row r="201">
          <cell r="A201">
            <v>12052</v>
          </cell>
          <cell r="B201" t="str">
            <v>Total Revenue</v>
          </cell>
        </row>
        <row r="202">
          <cell r="A202">
            <v>12052</v>
          </cell>
          <cell r="B202" t="str">
            <v>Cost</v>
          </cell>
        </row>
        <row r="203">
          <cell r="A203">
            <v>12052</v>
          </cell>
          <cell r="B203" t="str">
            <v>Fuel Cost</v>
          </cell>
        </row>
        <row r="204">
          <cell r="A204">
            <v>12052</v>
          </cell>
          <cell r="B204" t="str">
            <v>Base Revenue</v>
          </cell>
        </row>
        <row r="205">
          <cell r="A205">
            <v>12052</v>
          </cell>
          <cell r="B205" t="str">
            <v>Base Revenue</v>
          </cell>
        </row>
        <row r="207">
          <cell r="B207" t="str">
            <v>Seminole Avg</v>
          </cell>
        </row>
        <row r="208">
          <cell r="A208">
            <v>19208</v>
          </cell>
          <cell r="B208" t="str">
            <v>Total MWH</v>
          </cell>
        </row>
        <row r="209">
          <cell r="A209">
            <v>19208</v>
          </cell>
          <cell r="B209" t="str">
            <v>Billed MW</v>
          </cell>
        </row>
        <row r="210">
          <cell r="A210">
            <v>19208</v>
          </cell>
          <cell r="B210" t="str">
            <v>Revenue</v>
          </cell>
        </row>
        <row r="211">
          <cell r="A211">
            <v>19208</v>
          </cell>
          <cell r="B211" t="str">
            <v>Fuel Rate</v>
          </cell>
        </row>
        <row r="212">
          <cell r="A212">
            <v>19208</v>
          </cell>
          <cell r="B212" t="str">
            <v>Fuel Revenue</v>
          </cell>
        </row>
        <row r="213">
          <cell r="A213">
            <v>19208</v>
          </cell>
          <cell r="B213" t="str">
            <v>NonFuel Rate</v>
          </cell>
        </row>
        <row r="214">
          <cell r="A214">
            <v>19208</v>
          </cell>
          <cell r="B214" t="str">
            <v>NonFuel Revenue</v>
          </cell>
        </row>
        <row r="215">
          <cell r="A215">
            <v>19208</v>
          </cell>
          <cell r="B215" t="str">
            <v>Total Energy Rate</v>
          </cell>
        </row>
        <row r="216">
          <cell r="A216">
            <v>19208</v>
          </cell>
          <cell r="B216" t="str">
            <v>Total Energy</v>
          </cell>
        </row>
        <row r="217">
          <cell r="A217">
            <v>19208</v>
          </cell>
        </row>
        <row r="218">
          <cell r="A218">
            <v>19208</v>
          </cell>
          <cell r="B218" t="str">
            <v>Capacity</v>
          </cell>
        </row>
        <row r="219">
          <cell r="A219">
            <v>19208</v>
          </cell>
          <cell r="B219" t="str">
            <v>Other</v>
          </cell>
        </row>
        <row r="220">
          <cell r="A220">
            <v>19208</v>
          </cell>
          <cell r="B220" t="str">
            <v>Gross Receipts Taxes</v>
          </cell>
        </row>
        <row r="221">
          <cell r="A221">
            <v>19208</v>
          </cell>
          <cell r="B221" t="str">
            <v>Total Revenue</v>
          </cell>
        </row>
        <row r="222">
          <cell r="A222">
            <v>19208</v>
          </cell>
          <cell r="B222" t="str">
            <v>Cost</v>
          </cell>
        </row>
        <row r="223">
          <cell r="A223">
            <v>19208</v>
          </cell>
          <cell r="B223" t="str">
            <v>Fuel Cost</v>
          </cell>
        </row>
        <row r="224">
          <cell r="A224">
            <v>19208</v>
          </cell>
          <cell r="B224" t="str">
            <v>Base Revenue</v>
          </cell>
        </row>
        <row r="225">
          <cell r="A225">
            <v>19208</v>
          </cell>
          <cell r="B225" t="str">
            <v>Base Revenue</v>
          </cell>
        </row>
        <row r="227">
          <cell r="B227" t="str">
            <v>Seminole CC</v>
          </cell>
        </row>
        <row r="228">
          <cell r="A228">
            <v>16002</v>
          </cell>
          <cell r="B228" t="str">
            <v>Total MWH</v>
          </cell>
        </row>
        <row r="229">
          <cell r="A229">
            <v>16002</v>
          </cell>
          <cell r="B229" t="str">
            <v>Billed MW</v>
          </cell>
        </row>
        <row r="230">
          <cell r="A230">
            <v>16002</v>
          </cell>
          <cell r="B230" t="str">
            <v>Revenue</v>
          </cell>
        </row>
        <row r="231">
          <cell r="A231">
            <v>16002</v>
          </cell>
          <cell r="B231" t="str">
            <v>Fuel Rate</v>
          </cell>
        </row>
        <row r="232">
          <cell r="A232">
            <v>16002</v>
          </cell>
          <cell r="B232" t="str">
            <v>Fuel Revenue</v>
          </cell>
        </row>
        <row r="233">
          <cell r="A233">
            <v>16002</v>
          </cell>
          <cell r="B233" t="str">
            <v>NonFuel Rate</v>
          </cell>
        </row>
        <row r="234">
          <cell r="A234">
            <v>16002</v>
          </cell>
          <cell r="B234" t="str">
            <v>NonFuel Revenue</v>
          </cell>
        </row>
        <row r="235">
          <cell r="A235">
            <v>16002</v>
          </cell>
          <cell r="B235" t="str">
            <v>Total Energy Rate</v>
          </cell>
        </row>
        <row r="236">
          <cell r="A236">
            <v>16002</v>
          </cell>
          <cell r="B236" t="str">
            <v>Total Energy</v>
          </cell>
        </row>
        <row r="237">
          <cell r="A237">
            <v>16002</v>
          </cell>
        </row>
        <row r="238">
          <cell r="A238">
            <v>16002</v>
          </cell>
          <cell r="B238" t="str">
            <v>Capacity</v>
          </cell>
        </row>
        <row r="239">
          <cell r="A239">
            <v>16002</v>
          </cell>
          <cell r="B239" t="str">
            <v>Other</v>
          </cell>
        </row>
        <row r="240">
          <cell r="A240">
            <v>16002</v>
          </cell>
          <cell r="B240" t="str">
            <v>Gross Receipts Taxes</v>
          </cell>
        </row>
        <row r="241">
          <cell r="A241">
            <v>16002</v>
          </cell>
          <cell r="B241" t="str">
            <v>Total Revenue</v>
          </cell>
        </row>
        <row r="242">
          <cell r="A242">
            <v>16002</v>
          </cell>
          <cell r="B242" t="str">
            <v>Cost</v>
          </cell>
        </row>
        <row r="243">
          <cell r="A243">
            <v>16002</v>
          </cell>
          <cell r="B243" t="str">
            <v>Fuel Cost</v>
          </cell>
        </row>
        <row r="244">
          <cell r="A244">
            <v>16002</v>
          </cell>
          <cell r="B244" t="str">
            <v>Base Revenue</v>
          </cell>
        </row>
        <row r="245">
          <cell r="A245">
            <v>16002</v>
          </cell>
          <cell r="B245" t="str">
            <v>Base Revenue</v>
          </cell>
        </row>
        <row r="247">
          <cell r="B247" t="str">
            <v>Seminole Int</v>
          </cell>
        </row>
        <row r="248">
          <cell r="A248">
            <v>14</v>
          </cell>
          <cell r="B248" t="str">
            <v>Total MWH</v>
          </cell>
        </row>
        <row r="249">
          <cell r="A249">
            <v>14</v>
          </cell>
          <cell r="B249" t="str">
            <v>Billed MW</v>
          </cell>
        </row>
        <row r="250">
          <cell r="A250">
            <v>14</v>
          </cell>
          <cell r="B250" t="str">
            <v>Revenue</v>
          </cell>
        </row>
        <row r="251">
          <cell r="A251">
            <v>14</v>
          </cell>
          <cell r="B251" t="str">
            <v>Fuel Rate</v>
          </cell>
        </row>
        <row r="252">
          <cell r="A252">
            <v>14</v>
          </cell>
          <cell r="B252" t="str">
            <v>Fuel Revenue</v>
          </cell>
        </row>
        <row r="253">
          <cell r="A253">
            <v>14</v>
          </cell>
          <cell r="B253" t="str">
            <v>NonFuel Rate</v>
          </cell>
        </row>
        <row r="254">
          <cell r="A254">
            <v>14</v>
          </cell>
          <cell r="B254" t="str">
            <v>NonFuel Revenue</v>
          </cell>
        </row>
        <row r="255">
          <cell r="A255">
            <v>14</v>
          </cell>
          <cell r="B255" t="str">
            <v>Total Energy Rate</v>
          </cell>
        </row>
        <row r="256">
          <cell r="A256">
            <v>14</v>
          </cell>
          <cell r="B256" t="str">
            <v>Total Energy</v>
          </cell>
        </row>
        <row r="257">
          <cell r="A257">
            <v>14</v>
          </cell>
        </row>
        <row r="258">
          <cell r="A258">
            <v>14</v>
          </cell>
          <cell r="B258" t="str">
            <v>Capacity</v>
          </cell>
        </row>
        <row r="259">
          <cell r="A259">
            <v>14</v>
          </cell>
          <cell r="B259" t="str">
            <v>Other</v>
          </cell>
        </row>
        <row r="260">
          <cell r="A260">
            <v>14</v>
          </cell>
          <cell r="B260" t="str">
            <v>Gross Receipts Taxes</v>
          </cell>
        </row>
        <row r="261">
          <cell r="A261">
            <v>14</v>
          </cell>
          <cell r="B261" t="str">
            <v>Total Revenue</v>
          </cell>
        </row>
        <row r="262">
          <cell r="A262">
            <v>14</v>
          </cell>
          <cell r="B262" t="str">
            <v>Cost</v>
          </cell>
        </row>
        <row r="263">
          <cell r="A263">
            <v>14</v>
          </cell>
          <cell r="B263" t="str">
            <v>Fuel Cost</v>
          </cell>
        </row>
        <row r="264">
          <cell r="A264">
            <v>14</v>
          </cell>
          <cell r="B264" t="str">
            <v>Base Revenue</v>
          </cell>
        </row>
        <row r="265">
          <cell r="A265">
            <v>14</v>
          </cell>
          <cell r="B265" t="str">
            <v>Base Revenue</v>
          </cell>
        </row>
        <row r="267">
          <cell r="B267" t="str">
            <v>Seminole Peak</v>
          </cell>
        </row>
        <row r="268">
          <cell r="A268">
            <v>19105</v>
          </cell>
          <cell r="B268" t="str">
            <v>Total MWH</v>
          </cell>
        </row>
        <row r="269">
          <cell r="A269">
            <v>19105</v>
          </cell>
          <cell r="B269" t="str">
            <v>Billed MW</v>
          </cell>
        </row>
        <row r="270">
          <cell r="A270">
            <v>19105</v>
          </cell>
          <cell r="B270" t="str">
            <v>Revenue</v>
          </cell>
        </row>
        <row r="271">
          <cell r="A271">
            <v>19105</v>
          </cell>
          <cell r="B271" t="str">
            <v>Fuel Rate</v>
          </cell>
        </row>
        <row r="272">
          <cell r="A272">
            <v>19105</v>
          </cell>
          <cell r="B272" t="str">
            <v>Fuel Revenue</v>
          </cell>
        </row>
        <row r="273">
          <cell r="A273">
            <v>19105</v>
          </cell>
          <cell r="B273" t="str">
            <v>NonFuel Rate</v>
          </cell>
        </row>
        <row r="274">
          <cell r="A274">
            <v>19105</v>
          </cell>
          <cell r="B274" t="str">
            <v>NonFuel Revenue</v>
          </cell>
        </row>
        <row r="275">
          <cell r="A275">
            <v>19105</v>
          </cell>
          <cell r="B275" t="str">
            <v>Total Energy Rate</v>
          </cell>
        </row>
        <row r="276">
          <cell r="A276">
            <v>19105</v>
          </cell>
          <cell r="B276" t="str">
            <v>Total Energy</v>
          </cell>
        </row>
        <row r="277">
          <cell r="A277">
            <v>19105</v>
          </cell>
        </row>
        <row r="278">
          <cell r="A278">
            <v>19105</v>
          </cell>
          <cell r="B278" t="str">
            <v>Capacity</v>
          </cell>
        </row>
        <row r="279">
          <cell r="A279">
            <v>19105</v>
          </cell>
          <cell r="B279" t="str">
            <v>Other</v>
          </cell>
        </row>
        <row r="280">
          <cell r="A280">
            <v>19105</v>
          </cell>
          <cell r="B280" t="str">
            <v>Gross Receipts Taxes</v>
          </cell>
        </row>
        <row r="281">
          <cell r="A281">
            <v>19105</v>
          </cell>
          <cell r="B281" t="str">
            <v>Total Revenue</v>
          </cell>
        </row>
        <row r="282">
          <cell r="A282">
            <v>19105</v>
          </cell>
          <cell r="B282" t="str">
            <v>Cost</v>
          </cell>
        </row>
        <row r="283">
          <cell r="A283">
            <v>19105</v>
          </cell>
          <cell r="B283" t="str">
            <v>Fuel Cost</v>
          </cell>
        </row>
        <row r="284">
          <cell r="A284">
            <v>19105</v>
          </cell>
          <cell r="B284" t="str">
            <v>Base Revenue</v>
          </cell>
        </row>
        <row r="285">
          <cell r="A285">
            <v>19105</v>
          </cell>
          <cell r="B285" t="str">
            <v>Base Revenue</v>
          </cell>
        </row>
        <row r="287">
          <cell r="B287" t="str">
            <v>TECO</v>
          </cell>
        </row>
        <row r="288">
          <cell r="A288">
            <v>16001</v>
          </cell>
          <cell r="B288" t="str">
            <v>Total MWH</v>
          </cell>
        </row>
        <row r="289">
          <cell r="A289">
            <v>16001</v>
          </cell>
          <cell r="B289" t="str">
            <v>Billed MW</v>
          </cell>
        </row>
        <row r="290">
          <cell r="A290">
            <v>16001</v>
          </cell>
          <cell r="B290" t="str">
            <v>Revenue</v>
          </cell>
        </row>
        <row r="291">
          <cell r="A291">
            <v>16001</v>
          </cell>
          <cell r="B291" t="str">
            <v>Fuel Rate</v>
          </cell>
        </row>
        <row r="292">
          <cell r="A292">
            <v>16001</v>
          </cell>
          <cell r="B292" t="str">
            <v>Fuel Revenue</v>
          </cell>
        </row>
        <row r="293">
          <cell r="A293">
            <v>16001</v>
          </cell>
          <cell r="B293" t="str">
            <v>NonFuel Rate</v>
          </cell>
        </row>
        <row r="294">
          <cell r="A294">
            <v>16001</v>
          </cell>
          <cell r="B294" t="str">
            <v>NonFuel Revenue</v>
          </cell>
        </row>
        <row r="295">
          <cell r="A295">
            <v>16001</v>
          </cell>
          <cell r="B295" t="str">
            <v>Total Energy Rate</v>
          </cell>
        </row>
        <row r="296">
          <cell r="A296">
            <v>16001</v>
          </cell>
          <cell r="B296" t="str">
            <v>Total Energy</v>
          </cell>
        </row>
        <row r="297">
          <cell r="A297">
            <v>16001</v>
          </cell>
        </row>
        <row r="298">
          <cell r="A298">
            <v>16001</v>
          </cell>
          <cell r="B298" t="str">
            <v>Capacity</v>
          </cell>
        </row>
        <row r="299">
          <cell r="A299">
            <v>16001</v>
          </cell>
          <cell r="B299" t="str">
            <v>Other</v>
          </cell>
        </row>
        <row r="300">
          <cell r="A300">
            <v>16001</v>
          </cell>
          <cell r="B300" t="str">
            <v>Gross Receipts Taxes</v>
          </cell>
        </row>
        <row r="301">
          <cell r="A301">
            <v>16001</v>
          </cell>
          <cell r="B301" t="str">
            <v>Total Revenue</v>
          </cell>
        </row>
        <row r="302">
          <cell r="A302">
            <v>16001</v>
          </cell>
          <cell r="B302" t="str">
            <v>Cost</v>
          </cell>
        </row>
        <row r="303">
          <cell r="A303">
            <v>16001</v>
          </cell>
          <cell r="B303" t="str">
            <v>Fuel Cost</v>
          </cell>
        </row>
        <row r="304">
          <cell r="A304">
            <v>16001</v>
          </cell>
          <cell r="B304" t="str">
            <v>Base Revenue</v>
          </cell>
        </row>
        <row r="305">
          <cell r="A305">
            <v>16001</v>
          </cell>
          <cell r="B305" t="str">
            <v>Base Revenue</v>
          </cell>
        </row>
        <row r="307">
          <cell r="B307" t="str">
            <v>SEPA</v>
          </cell>
        </row>
        <row r="308">
          <cell r="A308">
            <v>16</v>
          </cell>
          <cell r="B308" t="str">
            <v>Total MWH</v>
          </cell>
        </row>
        <row r="309">
          <cell r="A309">
            <v>16</v>
          </cell>
          <cell r="B309" t="str">
            <v>Billed MW</v>
          </cell>
        </row>
        <row r="310">
          <cell r="A310">
            <v>16</v>
          </cell>
          <cell r="B310" t="str">
            <v>Revenue</v>
          </cell>
        </row>
        <row r="311">
          <cell r="A311">
            <v>16</v>
          </cell>
          <cell r="B311" t="str">
            <v>Fuel Rate</v>
          </cell>
        </row>
        <row r="312">
          <cell r="A312">
            <v>16</v>
          </cell>
          <cell r="B312" t="str">
            <v>Fuel Revenue</v>
          </cell>
        </row>
        <row r="313">
          <cell r="A313">
            <v>16</v>
          </cell>
          <cell r="B313" t="str">
            <v>NonFuel Rate</v>
          </cell>
        </row>
        <row r="314">
          <cell r="A314">
            <v>16</v>
          </cell>
          <cell r="B314" t="str">
            <v>NonFuel Revenue</v>
          </cell>
        </row>
        <row r="315">
          <cell r="A315">
            <v>16</v>
          </cell>
          <cell r="B315" t="str">
            <v>Total Energy Rate</v>
          </cell>
        </row>
        <row r="316">
          <cell r="A316">
            <v>16</v>
          </cell>
          <cell r="B316" t="str">
            <v>Total Energy</v>
          </cell>
        </row>
        <row r="317">
          <cell r="A317">
            <v>16</v>
          </cell>
        </row>
        <row r="318">
          <cell r="A318">
            <v>16</v>
          </cell>
          <cell r="B318" t="str">
            <v>Capacity</v>
          </cell>
        </row>
        <row r="319">
          <cell r="A319">
            <v>16</v>
          </cell>
          <cell r="B319" t="str">
            <v>Other</v>
          </cell>
        </row>
        <row r="320">
          <cell r="A320">
            <v>16</v>
          </cell>
          <cell r="B320" t="str">
            <v>Gross Receipts Taxes</v>
          </cell>
        </row>
        <row r="321">
          <cell r="A321">
            <v>16</v>
          </cell>
          <cell r="B321" t="str">
            <v>Total Revenue</v>
          </cell>
        </row>
        <row r="322">
          <cell r="A322">
            <v>16</v>
          </cell>
          <cell r="B322" t="str">
            <v>Cost</v>
          </cell>
        </row>
        <row r="323">
          <cell r="A323">
            <v>16</v>
          </cell>
          <cell r="B323" t="str">
            <v>Fuel Cost</v>
          </cell>
        </row>
        <row r="324">
          <cell r="A324">
            <v>16</v>
          </cell>
          <cell r="B324" t="str">
            <v>Base Revenue</v>
          </cell>
        </row>
        <row r="325">
          <cell r="A325">
            <v>16</v>
          </cell>
          <cell r="B325" t="str">
            <v>Base Revenue</v>
          </cell>
        </row>
      </sheetData>
      <sheetData sheetId="20" refreshError="1">
        <row r="5">
          <cell r="A5" t="str">
            <v>Customer</v>
          </cell>
          <cell r="B5" t="str">
            <v>Category</v>
          </cell>
          <cell r="C5">
            <v>42005</v>
          </cell>
          <cell r="D5">
            <v>42036</v>
          </cell>
          <cell r="E5">
            <v>42064</v>
          </cell>
          <cell r="F5">
            <v>42095</v>
          </cell>
          <cell r="G5">
            <v>42125</v>
          </cell>
          <cell r="H5">
            <v>42156</v>
          </cell>
          <cell r="I5">
            <v>42186</v>
          </cell>
          <cell r="J5">
            <v>42217</v>
          </cell>
          <cell r="K5">
            <v>42248</v>
          </cell>
          <cell r="L5">
            <v>42278</v>
          </cell>
          <cell r="M5">
            <v>42309</v>
          </cell>
          <cell r="N5">
            <v>42339</v>
          </cell>
          <cell r="O5">
            <v>2015</v>
          </cell>
          <cell r="P5">
            <v>42370</v>
          </cell>
          <cell r="Q5">
            <v>42401</v>
          </cell>
          <cell r="R5">
            <v>42430</v>
          </cell>
          <cell r="S5">
            <v>42461</v>
          </cell>
          <cell r="T5">
            <v>42491</v>
          </cell>
          <cell r="U5">
            <v>42522</v>
          </cell>
          <cell r="V5">
            <v>42552</v>
          </cell>
          <cell r="W5">
            <v>42583</v>
          </cell>
          <cell r="X5">
            <v>42614</v>
          </cell>
          <cell r="Y5">
            <v>42644</v>
          </cell>
          <cell r="Z5">
            <v>42675</v>
          </cell>
          <cell r="AA5">
            <v>42705</v>
          </cell>
          <cell r="AB5">
            <v>2016</v>
          </cell>
          <cell r="AC5">
            <v>42736</v>
          </cell>
          <cell r="AD5">
            <v>42767</v>
          </cell>
          <cell r="AE5">
            <v>42795</v>
          </cell>
          <cell r="AF5">
            <v>42826</v>
          </cell>
          <cell r="AG5">
            <v>42856</v>
          </cell>
          <cell r="AH5">
            <v>42887</v>
          </cell>
          <cell r="AI5">
            <v>42917</v>
          </cell>
          <cell r="AJ5">
            <v>42948</v>
          </cell>
          <cell r="AK5">
            <v>42979</v>
          </cell>
          <cell r="AL5">
            <v>43009</v>
          </cell>
          <cell r="AM5">
            <v>43040</v>
          </cell>
          <cell r="AN5">
            <v>43070</v>
          </cell>
          <cell r="AO5">
            <v>2017</v>
          </cell>
        </row>
        <row r="7">
          <cell r="B7" t="str">
            <v>Total DEF</v>
          </cell>
        </row>
        <row r="8">
          <cell r="B8" t="str">
            <v>Total MWH</v>
          </cell>
        </row>
        <row r="9">
          <cell r="B9" t="str">
            <v>Billed MW</v>
          </cell>
        </row>
        <row r="10">
          <cell r="B10" t="str">
            <v>Revenue</v>
          </cell>
        </row>
        <row r="11">
          <cell r="B11" t="str">
            <v>Fuel Rate</v>
          </cell>
        </row>
        <row r="12">
          <cell r="B12" t="str">
            <v>Fuel Revenue</v>
          </cell>
        </row>
        <row r="13">
          <cell r="B13" t="str">
            <v>NonFuel Rate</v>
          </cell>
        </row>
        <row r="14">
          <cell r="B14" t="str">
            <v>NonFuel Revenue</v>
          </cell>
        </row>
        <row r="15">
          <cell r="B15" t="str">
            <v>Total Energy Rate</v>
          </cell>
        </row>
        <row r="16">
          <cell r="B16" t="str">
            <v>Total Energy</v>
          </cell>
        </row>
        <row r="18">
          <cell r="B18" t="str">
            <v>Capacity</v>
          </cell>
        </row>
        <row r="19">
          <cell r="B19" t="str">
            <v>Other</v>
          </cell>
        </row>
        <row r="20">
          <cell r="B20" t="str">
            <v>Gross Receipts Taxes</v>
          </cell>
        </row>
        <row r="21">
          <cell r="B21" t="str">
            <v>Total Revenue</v>
          </cell>
        </row>
        <row r="22">
          <cell r="B22" t="str">
            <v>Cost</v>
          </cell>
        </row>
        <row r="23">
          <cell r="B23" t="str">
            <v>Fuel Cost</v>
          </cell>
        </row>
        <row r="24">
          <cell r="B24" t="str">
            <v>Base Revenue</v>
          </cell>
        </row>
        <row r="25">
          <cell r="B25" t="str">
            <v>Base Revenue</v>
          </cell>
        </row>
        <row r="27">
          <cell r="B27" t="str">
            <v>Talquin/Tri-County</v>
          </cell>
        </row>
        <row r="28">
          <cell r="A28">
            <v>15</v>
          </cell>
          <cell r="B28" t="str">
            <v>Total MWH</v>
          </cell>
        </row>
        <row r="29">
          <cell r="A29">
            <v>15</v>
          </cell>
          <cell r="B29" t="str">
            <v>Billed MW</v>
          </cell>
        </row>
        <row r="30">
          <cell r="A30">
            <v>15</v>
          </cell>
          <cell r="B30" t="str">
            <v>Revenue</v>
          </cell>
        </row>
        <row r="31">
          <cell r="A31">
            <v>15</v>
          </cell>
          <cell r="B31" t="str">
            <v>Fuel Rate</v>
          </cell>
        </row>
        <row r="32">
          <cell r="A32">
            <v>15</v>
          </cell>
          <cell r="B32" t="str">
            <v>Fuel Revenue</v>
          </cell>
        </row>
        <row r="33">
          <cell r="A33">
            <v>15</v>
          </cell>
          <cell r="B33" t="str">
            <v>NonFuel Rate</v>
          </cell>
        </row>
        <row r="34">
          <cell r="A34">
            <v>15</v>
          </cell>
          <cell r="B34" t="str">
            <v>NonFuel Revenue</v>
          </cell>
        </row>
        <row r="35">
          <cell r="A35">
            <v>15</v>
          </cell>
          <cell r="B35" t="str">
            <v>Total Energy Rate</v>
          </cell>
        </row>
        <row r="36">
          <cell r="A36">
            <v>15</v>
          </cell>
          <cell r="B36" t="str">
            <v>Total Energy</v>
          </cell>
        </row>
        <row r="37">
          <cell r="A37">
            <v>15</v>
          </cell>
        </row>
        <row r="38">
          <cell r="A38">
            <v>15</v>
          </cell>
          <cell r="B38" t="str">
            <v>Capacity</v>
          </cell>
        </row>
        <row r="39">
          <cell r="A39">
            <v>15</v>
          </cell>
          <cell r="B39" t="str">
            <v>Other</v>
          </cell>
        </row>
        <row r="40">
          <cell r="A40">
            <v>15</v>
          </cell>
          <cell r="B40" t="str">
            <v>Gross Receipts Taxes</v>
          </cell>
        </row>
        <row r="41">
          <cell r="A41">
            <v>15</v>
          </cell>
          <cell r="B41" t="str">
            <v>Total Revenue</v>
          </cell>
        </row>
        <row r="42">
          <cell r="A42">
            <v>15</v>
          </cell>
          <cell r="B42" t="str">
            <v>Cost</v>
          </cell>
        </row>
        <row r="43">
          <cell r="A43">
            <v>15</v>
          </cell>
          <cell r="B43" t="str">
            <v>Fuel Cost</v>
          </cell>
        </row>
        <row r="44">
          <cell r="A44">
            <v>15</v>
          </cell>
          <cell r="B44" t="str">
            <v>Base Revenue</v>
          </cell>
        </row>
        <row r="45">
          <cell r="A45">
            <v>15</v>
          </cell>
          <cell r="B45" t="str">
            <v>Base Revenue</v>
          </cell>
        </row>
        <row r="47">
          <cell r="B47" t="str">
            <v>Chattahoochee</v>
          </cell>
        </row>
        <row r="48">
          <cell r="A48">
            <v>2</v>
          </cell>
          <cell r="B48" t="str">
            <v>Total MWH</v>
          </cell>
        </row>
        <row r="49">
          <cell r="A49">
            <v>2</v>
          </cell>
          <cell r="B49" t="str">
            <v>Billed MW</v>
          </cell>
        </row>
        <row r="50">
          <cell r="A50">
            <v>2</v>
          </cell>
          <cell r="B50" t="str">
            <v>Revenue</v>
          </cell>
        </row>
        <row r="51">
          <cell r="A51">
            <v>2</v>
          </cell>
          <cell r="B51" t="str">
            <v>Fuel Rate</v>
          </cell>
        </row>
        <row r="52">
          <cell r="A52">
            <v>2</v>
          </cell>
          <cell r="B52" t="str">
            <v>Fuel Revenue</v>
          </cell>
        </row>
        <row r="53">
          <cell r="A53">
            <v>2</v>
          </cell>
          <cell r="B53" t="str">
            <v>NonFuel Rate</v>
          </cell>
        </row>
        <row r="54">
          <cell r="A54">
            <v>2</v>
          </cell>
          <cell r="B54" t="str">
            <v>NonFuel Revenue</v>
          </cell>
        </row>
        <row r="55">
          <cell r="A55">
            <v>2</v>
          </cell>
          <cell r="B55" t="str">
            <v>Total Energy Rate</v>
          </cell>
        </row>
        <row r="56">
          <cell r="A56">
            <v>2</v>
          </cell>
          <cell r="B56" t="str">
            <v>Total Energy</v>
          </cell>
        </row>
        <row r="57">
          <cell r="A57">
            <v>2</v>
          </cell>
        </row>
        <row r="58">
          <cell r="A58">
            <v>2</v>
          </cell>
          <cell r="B58" t="str">
            <v>Capacity</v>
          </cell>
        </row>
        <row r="59">
          <cell r="A59">
            <v>2</v>
          </cell>
          <cell r="B59" t="str">
            <v>Other</v>
          </cell>
        </row>
        <row r="60">
          <cell r="A60">
            <v>2</v>
          </cell>
          <cell r="B60" t="str">
            <v>Gross Receipts Taxes</v>
          </cell>
        </row>
        <row r="61">
          <cell r="A61">
            <v>2</v>
          </cell>
          <cell r="B61" t="str">
            <v>Total Revenue</v>
          </cell>
        </row>
        <row r="62">
          <cell r="A62">
            <v>2</v>
          </cell>
          <cell r="B62" t="str">
            <v>Cost</v>
          </cell>
        </row>
        <row r="63">
          <cell r="A63">
            <v>2</v>
          </cell>
          <cell r="B63" t="str">
            <v>Fuel Cost</v>
          </cell>
        </row>
        <row r="64">
          <cell r="A64">
            <v>2</v>
          </cell>
          <cell r="B64" t="str">
            <v>Base Revenue</v>
          </cell>
        </row>
        <row r="65">
          <cell r="A65">
            <v>2</v>
          </cell>
          <cell r="B65" t="str">
            <v>Base Revenue</v>
          </cell>
        </row>
        <row r="67">
          <cell r="B67" t="str">
            <v>Mount Dora</v>
          </cell>
        </row>
        <row r="68">
          <cell r="A68">
            <v>29</v>
          </cell>
          <cell r="B68" t="str">
            <v>Total MWH</v>
          </cell>
        </row>
        <row r="69">
          <cell r="A69">
            <v>29</v>
          </cell>
          <cell r="B69" t="str">
            <v>Billed MW</v>
          </cell>
        </row>
        <row r="70">
          <cell r="A70">
            <v>29</v>
          </cell>
          <cell r="B70" t="str">
            <v>Revenue</v>
          </cell>
        </row>
        <row r="71">
          <cell r="A71">
            <v>29</v>
          </cell>
          <cell r="B71" t="str">
            <v>Fuel Rate</v>
          </cell>
        </row>
        <row r="72">
          <cell r="A72">
            <v>29</v>
          </cell>
          <cell r="B72" t="str">
            <v>Fuel Revenue</v>
          </cell>
        </row>
        <row r="73">
          <cell r="A73">
            <v>29</v>
          </cell>
          <cell r="B73" t="str">
            <v>NonFuel Rate</v>
          </cell>
        </row>
        <row r="74">
          <cell r="A74">
            <v>29</v>
          </cell>
          <cell r="B74" t="str">
            <v>NonFuel Revenue</v>
          </cell>
        </row>
        <row r="75">
          <cell r="A75">
            <v>29</v>
          </cell>
          <cell r="B75" t="str">
            <v>Total Energy Rate</v>
          </cell>
        </row>
        <row r="76">
          <cell r="A76">
            <v>29</v>
          </cell>
          <cell r="B76" t="str">
            <v>Total Energy</v>
          </cell>
        </row>
        <row r="77">
          <cell r="A77">
            <v>29</v>
          </cell>
        </row>
        <row r="78">
          <cell r="A78">
            <v>29</v>
          </cell>
          <cell r="B78" t="str">
            <v>Capacity</v>
          </cell>
        </row>
        <row r="79">
          <cell r="A79">
            <v>29</v>
          </cell>
          <cell r="B79" t="str">
            <v>Other</v>
          </cell>
        </row>
        <row r="80">
          <cell r="A80">
            <v>29</v>
          </cell>
          <cell r="B80" t="str">
            <v>Gross Receipts Taxes</v>
          </cell>
        </row>
        <row r="81">
          <cell r="A81">
            <v>29</v>
          </cell>
          <cell r="B81" t="str">
            <v>Total Revenue</v>
          </cell>
        </row>
        <row r="82">
          <cell r="A82">
            <v>29</v>
          </cell>
          <cell r="B82" t="str">
            <v>Cost</v>
          </cell>
        </row>
        <row r="83">
          <cell r="A83">
            <v>29</v>
          </cell>
          <cell r="B83" t="str">
            <v>Fuel Cost</v>
          </cell>
        </row>
        <row r="84">
          <cell r="A84">
            <v>29</v>
          </cell>
          <cell r="B84" t="str">
            <v>Base Revenue</v>
          </cell>
        </row>
        <row r="85">
          <cell r="A85">
            <v>29</v>
          </cell>
          <cell r="B85" t="str">
            <v>Base Revenue</v>
          </cell>
        </row>
        <row r="87">
          <cell r="B87" t="str">
            <v>Williston</v>
          </cell>
        </row>
        <row r="88">
          <cell r="A88">
            <v>11574</v>
          </cell>
          <cell r="B88" t="str">
            <v>Total MWH</v>
          </cell>
        </row>
        <row r="89">
          <cell r="A89">
            <v>11574</v>
          </cell>
          <cell r="B89" t="str">
            <v>Billed MW</v>
          </cell>
        </row>
        <row r="90">
          <cell r="A90">
            <v>11574</v>
          </cell>
          <cell r="B90" t="str">
            <v>Revenue</v>
          </cell>
        </row>
        <row r="91">
          <cell r="A91">
            <v>11574</v>
          </cell>
          <cell r="B91" t="str">
            <v>Fuel Rate</v>
          </cell>
        </row>
        <row r="92">
          <cell r="A92">
            <v>11574</v>
          </cell>
          <cell r="B92" t="str">
            <v>Fuel Revenue</v>
          </cell>
        </row>
        <row r="93">
          <cell r="A93">
            <v>11574</v>
          </cell>
          <cell r="B93" t="str">
            <v>NonFuel Rate</v>
          </cell>
        </row>
        <row r="94">
          <cell r="A94">
            <v>11574</v>
          </cell>
          <cell r="B94" t="str">
            <v>NonFuel Revenue</v>
          </cell>
        </row>
        <row r="95">
          <cell r="A95">
            <v>11574</v>
          </cell>
          <cell r="B95" t="str">
            <v>Total Energy Rate</v>
          </cell>
        </row>
        <row r="96">
          <cell r="A96">
            <v>11574</v>
          </cell>
          <cell r="B96" t="str">
            <v>Total Energy</v>
          </cell>
        </row>
        <row r="97">
          <cell r="A97">
            <v>11574</v>
          </cell>
        </row>
        <row r="98">
          <cell r="A98">
            <v>11574</v>
          </cell>
          <cell r="B98" t="str">
            <v>Capacity</v>
          </cell>
        </row>
        <row r="99">
          <cell r="A99">
            <v>11574</v>
          </cell>
          <cell r="B99" t="str">
            <v>Other</v>
          </cell>
        </row>
        <row r="100">
          <cell r="A100">
            <v>11574</v>
          </cell>
          <cell r="B100" t="str">
            <v>Gross Receipts Taxes</v>
          </cell>
        </row>
        <row r="101">
          <cell r="A101">
            <v>11574</v>
          </cell>
          <cell r="B101" t="str">
            <v>Total Revenue</v>
          </cell>
        </row>
        <row r="102">
          <cell r="A102">
            <v>11574</v>
          </cell>
          <cell r="B102" t="str">
            <v>Cost</v>
          </cell>
        </row>
        <row r="103">
          <cell r="A103">
            <v>11574</v>
          </cell>
          <cell r="B103" t="str">
            <v>Fuel Cost</v>
          </cell>
        </row>
        <row r="104">
          <cell r="A104">
            <v>11574</v>
          </cell>
          <cell r="B104" t="str">
            <v>Base Revenue</v>
          </cell>
        </row>
        <row r="105">
          <cell r="A105">
            <v>11574</v>
          </cell>
          <cell r="B105" t="str">
            <v>Base Revenue</v>
          </cell>
        </row>
        <row r="107">
          <cell r="B107" t="str">
            <v>Homestead</v>
          </cell>
        </row>
        <row r="108">
          <cell r="A108">
            <v>6</v>
          </cell>
          <cell r="B108" t="str">
            <v>Total MWH</v>
          </cell>
        </row>
        <row r="109">
          <cell r="A109">
            <v>6</v>
          </cell>
          <cell r="B109" t="str">
            <v>Billed MW</v>
          </cell>
        </row>
        <row r="110">
          <cell r="A110">
            <v>6</v>
          </cell>
          <cell r="B110" t="str">
            <v>Revenue</v>
          </cell>
        </row>
        <row r="111">
          <cell r="A111">
            <v>6</v>
          </cell>
          <cell r="B111" t="str">
            <v>Fuel Rate</v>
          </cell>
        </row>
        <row r="112">
          <cell r="A112">
            <v>6</v>
          </cell>
          <cell r="B112" t="str">
            <v>Fuel Revenue</v>
          </cell>
        </row>
        <row r="113">
          <cell r="A113">
            <v>6</v>
          </cell>
          <cell r="B113" t="str">
            <v>NonFuel Rate</v>
          </cell>
        </row>
        <row r="114">
          <cell r="A114">
            <v>6</v>
          </cell>
          <cell r="B114" t="str">
            <v>NonFuel Revenue</v>
          </cell>
        </row>
        <row r="115">
          <cell r="A115">
            <v>6</v>
          </cell>
          <cell r="B115" t="str">
            <v>Total Energy Rate</v>
          </cell>
        </row>
        <row r="116">
          <cell r="A116">
            <v>6</v>
          </cell>
          <cell r="B116" t="str">
            <v>Total Energy</v>
          </cell>
        </row>
        <row r="117">
          <cell r="A117">
            <v>6</v>
          </cell>
        </row>
        <row r="118">
          <cell r="A118">
            <v>6</v>
          </cell>
          <cell r="B118" t="str">
            <v>Capacity</v>
          </cell>
        </row>
        <row r="119">
          <cell r="A119">
            <v>6</v>
          </cell>
          <cell r="B119" t="str">
            <v>Other</v>
          </cell>
        </row>
        <row r="120">
          <cell r="A120">
            <v>6</v>
          </cell>
          <cell r="B120" t="str">
            <v>Gross Receipts Taxes</v>
          </cell>
        </row>
        <row r="121">
          <cell r="A121">
            <v>6</v>
          </cell>
          <cell r="B121" t="str">
            <v>Total Revenue</v>
          </cell>
        </row>
        <row r="122">
          <cell r="A122">
            <v>6</v>
          </cell>
          <cell r="B122" t="str">
            <v>Cost</v>
          </cell>
        </row>
        <row r="123">
          <cell r="A123">
            <v>6</v>
          </cell>
          <cell r="B123" t="str">
            <v>Fuel Cost</v>
          </cell>
        </row>
        <row r="124">
          <cell r="A124">
            <v>6</v>
          </cell>
          <cell r="B124" t="str">
            <v>Base Revenue</v>
          </cell>
        </row>
        <row r="125">
          <cell r="A125">
            <v>6</v>
          </cell>
          <cell r="B125" t="str">
            <v>Base Revenue</v>
          </cell>
        </row>
        <row r="127">
          <cell r="B127" t="str">
            <v>New Smyrna Beach</v>
          </cell>
        </row>
        <row r="128">
          <cell r="A128">
            <v>11783</v>
          </cell>
          <cell r="B128" t="str">
            <v>Total MWH</v>
          </cell>
        </row>
        <row r="129">
          <cell r="A129">
            <v>11783</v>
          </cell>
          <cell r="B129" t="str">
            <v>Billed MW</v>
          </cell>
        </row>
        <row r="130">
          <cell r="A130">
            <v>11783</v>
          </cell>
          <cell r="B130" t="str">
            <v>Revenue</v>
          </cell>
        </row>
        <row r="131">
          <cell r="A131">
            <v>11783</v>
          </cell>
          <cell r="B131" t="str">
            <v>Fuel Rate</v>
          </cell>
        </row>
        <row r="132">
          <cell r="A132">
            <v>11783</v>
          </cell>
          <cell r="B132" t="str">
            <v>Fuel Revenue</v>
          </cell>
        </row>
        <row r="133">
          <cell r="A133">
            <v>11783</v>
          </cell>
          <cell r="B133" t="str">
            <v>NonFuel Rate</v>
          </cell>
        </row>
        <row r="134">
          <cell r="A134">
            <v>11783</v>
          </cell>
          <cell r="B134" t="str">
            <v>NonFuel Revenue</v>
          </cell>
        </row>
        <row r="135">
          <cell r="A135">
            <v>11783</v>
          </cell>
          <cell r="B135" t="str">
            <v>Total Energy Rate</v>
          </cell>
        </row>
        <row r="136">
          <cell r="A136">
            <v>11783</v>
          </cell>
          <cell r="B136" t="str">
            <v>Total Energy</v>
          </cell>
        </row>
        <row r="137">
          <cell r="A137">
            <v>11783</v>
          </cell>
        </row>
        <row r="138">
          <cell r="A138">
            <v>11783</v>
          </cell>
          <cell r="B138" t="str">
            <v>Capacity</v>
          </cell>
        </row>
        <row r="139">
          <cell r="A139">
            <v>11783</v>
          </cell>
          <cell r="B139" t="str">
            <v>Other</v>
          </cell>
        </row>
        <row r="140">
          <cell r="A140">
            <v>11783</v>
          </cell>
          <cell r="B140" t="str">
            <v>Gross Receipts Taxes</v>
          </cell>
        </row>
        <row r="141">
          <cell r="A141">
            <v>11783</v>
          </cell>
          <cell r="B141" t="str">
            <v>Total Revenue</v>
          </cell>
        </row>
        <row r="142">
          <cell r="A142">
            <v>11783</v>
          </cell>
          <cell r="B142" t="str">
            <v>Cost</v>
          </cell>
        </row>
        <row r="143">
          <cell r="A143">
            <v>11783</v>
          </cell>
          <cell r="B143" t="str">
            <v>Fuel Cost</v>
          </cell>
        </row>
        <row r="144">
          <cell r="A144">
            <v>11783</v>
          </cell>
          <cell r="B144" t="str">
            <v>Base Revenue</v>
          </cell>
        </row>
        <row r="145">
          <cell r="A145">
            <v>11783</v>
          </cell>
          <cell r="B145" t="str">
            <v>Base Revenue</v>
          </cell>
        </row>
        <row r="147">
          <cell r="B147" t="str">
            <v>Reedy Creek CC</v>
          </cell>
        </row>
        <row r="148">
          <cell r="A148">
            <v>12295</v>
          </cell>
          <cell r="B148" t="str">
            <v>Total MWH</v>
          </cell>
        </row>
        <row r="149">
          <cell r="A149">
            <v>12295</v>
          </cell>
          <cell r="B149" t="str">
            <v>Billed MW</v>
          </cell>
        </row>
        <row r="150">
          <cell r="A150">
            <v>12295</v>
          </cell>
          <cell r="B150" t="str">
            <v>Revenue</v>
          </cell>
        </row>
        <row r="151">
          <cell r="A151">
            <v>12295</v>
          </cell>
          <cell r="B151" t="str">
            <v>Fuel Rate</v>
          </cell>
        </row>
        <row r="152">
          <cell r="A152">
            <v>12295</v>
          </cell>
          <cell r="B152" t="str">
            <v>Fuel Revenue</v>
          </cell>
        </row>
        <row r="153">
          <cell r="A153">
            <v>12295</v>
          </cell>
          <cell r="B153" t="str">
            <v>NonFuel Rate</v>
          </cell>
        </row>
        <row r="154">
          <cell r="A154">
            <v>12295</v>
          </cell>
          <cell r="B154" t="str">
            <v>NonFuel Revenue</v>
          </cell>
        </row>
        <row r="155">
          <cell r="A155">
            <v>12295</v>
          </cell>
          <cell r="B155" t="str">
            <v>Total Energy Rate</v>
          </cell>
        </row>
        <row r="156">
          <cell r="A156">
            <v>12295</v>
          </cell>
          <cell r="B156" t="str">
            <v>Total Energy</v>
          </cell>
        </row>
        <row r="157">
          <cell r="A157">
            <v>12295</v>
          </cell>
        </row>
        <row r="158">
          <cell r="A158">
            <v>12295</v>
          </cell>
          <cell r="B158" t="str">
            <v>Capacity</v>
          </cell>
        </row>
        <row r="159">
          <cell r="A159">
            <v>12295</v>
          </cell>
          <cell r="B159" t="str">
            <v>Other</v>
          </cell>
        </row>
        <row r="160">
          <cell r="A160">
            <v>12295</v>
          </cell>
          <cell r="B160" t="str">
            <v>Gross Receipts Taxes</v>
          </cell>
        </row>
        <row r="161">
          <cell r="A161">
            <v>12295</v>
          </cell>
          <cell r="B161" t="str">
            <v>Total Revenue</v>
          </cell>
        </row>
        <row r="162">
          <cell r="A162">
            <v>12295</v>
          </cell>
          <cell r="B162" t="str">
            <v>Cost</v>
          </cell>
        </row>
        <row r="163">
          <cell r="A163">
            <v>12295</v>
          </cell>
          <cell r="B163" t="str">
            <v>Fuel Cost</v>
          </cell>
        </row>
        <row r="164">
          <cell r="A164">
            <v>12295</v>
          </cell>
          <cell r="B164" t="str">
            <v>Base Revenue</v>
          </cell>
        </row>
        <row r="165">
          <cell r="A165">
            <v>12295</v>
          </cell>
          <cell r="B165" t="str">
            <v>Base Revenue</v>
          </cell>
        </row>
        <row r="167">
          <cell r="B167" t="str">
            <v>Reedy Creek Hines</v>
          </cell>
        </row>
        <row r="168">
          <cell r="A168">
            <v>16003</v>
          </cell>
          <cell r="B168" t="str">
            <v>Total MWH</v>
          </cell>
        </row>
        <row r="169">
          <cell r="A169">
            <v>16003</v>
          </cell>
          <cell r="B169" t="str">
            <v>Billed MW</v>
          </cell>
        </row>
        <row r="170">
          <cell r="A170">
            <v>16003</v>
          </cell>
          <cell r="B170" t="str">
            <v>Revenue</v>
          </cell>
        </row>
        <row r="171">
          <cell r="A171">
            <v>16003</v>
          </cell>
          <cell r="B171" t="str">
            <v>Fuel Rate</v>
          </cell>
        </row>
        <row r="172">
          <cell r="A172">
            <v>16003</v>
          </cell>
          <cell r="B172" t="str">
            <v>Fuel Revenue</v>
          </cell>
        </row>
        <row r="173">
          <cell r="A173">
            <v>16003</v>
          </cell>
          <cell r="B173" t="str">
            <v>NonFuel Rate</v>
          </cell>
        </row>
        <row r="174">
          <cell r="A174">
            <v>16003</v>
          </cell>
          <cell r="B174" t="str">
            <v>NonFuel Revenue</v>
          </cell>
        </row>
        <row r="175">
          <cell r="A175">
            <v>16003</v>
          </cell>
          <cell r="B175" t="str">
            <v>Total Energy Rate</v>
          </cell>
        </row>
        <row r="176">
          <cell r="A176">
            <v>16003</v>
          </cell>
          <cell r="B176" t="str">
            <v>Total Energy</v>
          </cell>
        </row>
        <row r="177">
          <cell r="A177">
            <v>16003</v>
          </cell>
        </row>
        <row r="178">
          <cell r="A178">
            <v>16003</v>
          </cell>
          <cell r="B178" t="str">
            <v>Capacity</v>
          </cell>
        </row>
        <row r="179">
          <cell r="A179">
            <v>16003</v>
          </cell>
          <cell r="B179" t="str">
            <v>Other</v>
          </cell>
        </row>
        <row r="180">
          <cell r="A180">
            <v>16003</v>
          </cell>
          <cell r="B180" t="str">
            <v>Gross Receipts Taxes</v>
          </cell>
        </row>
        <row r="181">
          <cell r="A181">
            <v>16003</v>
          </cell>
          <cell r="B181" t="str">
            <v>Total Revenue</v>
          </cell>
        </row>
        <row r="182">
          <cell r="A182">
            <v>16003</v>
          </cell>
          <cell r="B182" t="str">
            <v>Cost</v>
          </cell>
        </row>
        <row r="183">
          <cell r="A183">
            <v>16003</v>
          </cell>
          <cell r="B183" t="str">
            <v>Fuel Cost</v>
          </cell>
        </row>
        <row r="184">
          <cell r="A184">
            <v>16003</v>
          </cell>
          <cell r="B184" t="str">
            <v>Base Revenue</v>
          </cell>
        </row>
        <row r="185">
          <cell r="A185">
            <v>16003</v>
          </cell>
          <cell r="B185" t="str">
            <v>Base Revenue</v>
          </cell>
        </row>
        <row r="187">
          <cell r="B187" t="str">
            <v>Seminole Base</v>
          </cell>
        </row>
        <row r="188">
          <cell r="A188">
            <v>12052</v>
          </cell>
          <cell r="B188" t="str">
            <v>Total MWH</v>
          </cell>
        </row>
        <row r="189">
          <cell r="A189">
            <v>12052</v>
          </cell>
          <cell r="B189" t="str">
            <v>Billed MW</v>
          </cell>
        </row>
        <row r="190">
          <cell r="A190">
            <v>12052</v>
          </cell>
          <cell r="B190" t="str">
            <v>Revenue</v>
          </cell>
        </row>
        <row r="191">
          <cell r="A191">
            <v>12052</v>
          </cell>
          <cell r="B191" t="str">
            <v>Fuel Rate</v>
          </cell>
        </row>
        <row r="192">
          <cell r="A192">
            <v>12052</v>
          </cell>
          <cell r="B192" t="str">
            <v>Fuel Revenue</v>
          </cell>
        </row>
        <row r="193">
          <cell r="A193">
            <v>12052</v>
          </cell>
          <cell r="B193" t="str">
            <v>NonFuel Rate</v>
          </cell>
        </row>
        <row r="194">
          <cell r="A194">
            <v>12052</v>
          </cell>
          <cell r="B194" t="str">
            <v>NonFuel Revenue</v>
          </cell>
        </row>
        <row r="195">
          <cell r="A195">
            <v>12052</v>
          </cell>
          <cell r="B195" t="str">
            <v>Total Energy Rate</v>
          </cell>
        </row>
        <row r="196">
          <cell r="A196">
            <v>12052</v>
          </cell>
          <cell r="B196" t="str">
            <v>Total Energy</v>
          </cell>
        </row>
        <row r="197">
          <cell r="A197">
            <v>12052</v>
          </cell>
        </row>
        <row r="198">
          <cell r="A198">
            <v>12052</v>
          </cell>
          <cell r="B198" t="str">
            <v>Capacity</v>
          </cell>
        </row>
        <row r="199">
          <cell r="A199">
            <v>12052</v>
          </cell>
          <cell r="B199" t="str">
            <v>Other</v>
          </cell>
        </row>
        <row r="200">
          <cell r="A200">
            <v>12052</v>
          </cell>
          <cell r="B200" t="str">
            <v>Gross Receipts Taxes</v>
          </cell>
        </row>
        <row r="201">
          <cell r="A201">
            <v>12052</v>
          </cell>
          <cell r="B201" t="str">
            <v>Total Revenue</v>
          </cell>
        </row>
        <row r="202">
          <cell r="A202">
            <v>12052</v>
          </cell>
          <cell r="B202" t="str">
            <v>Cost</v>
          </cell>
        </row>
        <row r="203">
          <cell r="A203">
            <v>12052</v>
          </cell>
          <cell r="B203" t="str">
            <v>Fuel Cost</v>
          </cell>
        </row>
        <row r="204">
          <cell r="A204">
            <v>12052</v>
          </cell>
          <cell r="B204" t="str">
            <v>Base Revenue</v>
          </cell>
        </row>
        <row r="205">
          <cell r="A205">
            <v>12052</v>
          </cell>
          <cell r="B205" t="str">
            <v>Base Revenue</v>
          </cell>
        </row>
        <row r="207">
          <cell r="B207" t="str">
            <v>Seminole Avg</v>
          </cell>
        </row>
        <row r="208">
          <cell r="A208">
            <v>19208</v>
          </cell>
          <cell r="B208" t="str">
            <v>Total MWH</v>
          </cell>
        </row>
        <row r="209">
          <cell r="A209">
            <v>19208</v>
          </cell>
          <cell r="B209" t="str">
            <v>Billed MW</v>
          </cell>
        </row>
        <row r="210">
          <cell r="A210">
            <v>19208</v>
          </cell>
          <cell r="B210" t="str">
            <v>Revenue</v>
          </cell>
        </row>
        <row r="211">
          <cell r="A211">
            <v>19208</v>
          </cell>
          <cell r="B211" t="str">
            <v>Fuel Rate</v>
          </cell>
        </row>
        <row r="212">
          <cell r="A212">
            <v>19208</v>
          </cell>
          <cell r="B212" t="str">
            <v>Fuel Revenue</v>
          </cell>
        </row>
        <row r="213">
          <cell r="A213">
            <v>19208</v>
          </cell>
          <cell r="B213" t="str">
            <v>NonFuel Rate</v>
          </cell>
        </row>
        <row r="214">
          <cell r="A214">
            <v>19208</v>
          </cell>
          <cell r="B214" t="str">
            <v>NonFuel Revenue</v>
          </cell>
        </row>
        <row r="215">
          <cell r="A215">
            <v>19208</v>
          </cell>
          <cell r="B215" t="str">
            <v>Total Energy Rate</v>
          </cell>
        </row>
        <row r="216">
          <cell r="A216">
            <v>19208</v>
          </cell>
          <cell r="B216" t="str">
            <v>Total Energy</v>
          </cell>
        </row>
        <row r="217">
          <cell r="A217">
            <v>19208</v>
          </cell>
        </row>
        <row r="218">
          <cell r="A218">
            <v>19208</v>
          </cell>
          <cell r="B218" t="str">
            <v>Capacity</v>
          </cell>
        </row>
        <row r="219">
          <cell r="A219">
            <v>19208</v>
          </cell>
          <cell r="B219" t="str">
            <v>Other</v>
          </cell>
        </row>
        <row r="220">
          <cell r="A220">
            <v>19208</v>
          </cell>
          <cell r="B220" t="str">
            <v>Gross Receipts Taxes</v>
          </cell>
        </row>
        <row r="221">
          <cell r="A221">
            <v>19208</v>
          </cell>
          <cell r="B221" t="str">
            <v>Total Revenue</v>
          </cell>
        </row>
        <row r="222">
          <cell r="A222">
            <v>19208</v>
          </cell>
          <cell r="B222" t="str">
            <v>Cost</v>
          </cell>
        </row>
        <row r="223">
          <cell r="A223">
            <v>19208</v>
          </cell>
          <cell r="B223" t="str">
            <v>Fuel Cost</v>
          </cell>
        </row>
        <row r="224">
          <cell r="A224">
            <v>19208</v>
          </cell>
          <cell r="B224" t="str">
            <v>Base Revenue</v>
          </cell>
        </row>
        <row r="225">
          <cell r="A225">
            <v>19208</v>
          </cell>
          <cell r="B225" t="str">
            <v>Base Revenue</v>
          </cell>
        </row>
        <row r="227">
          <cell r="B227" t="str">
            <v>Seminole CC</v>
          </cell>
        </row>
        <row r="228">
          <cell r="A228">
            <v>16002</v>
          </cell>
          <cell r="B228" t="str">
            <v>Total MWH</v>
          </cell>
        </row>
        <row r="229">
          <cell r="A229">
            <v>16002</v>
          </cell>
          <cell r="B229" t="str">
            <v>Billed MW</v>
          </cell>
        </row>
        <row r="230">
          <cell r="A230">
            <v>16002</v>
          </cell>
          <cell r="B230" t="str">
            <v>Revenue</v>
          </cell>
        </row>
        <row r="231">
          <cell r="A231">
            <v>16002</v>
          </cell>
          <cell r="B231" t="str">
            <v>Fuel Rate</v>
          </cell>
        </row>
        <row r="232">
          <cell r="A232">
            <v>16002</v>
          </cell>
          <cell r="B232" t="str">
            <v>Fuel Revenue</v>
          </cell>
        </row>
        <row r="233">
          <cell r="A233">
            <v>16002</v>
          </cell>
          <cell r="B233" t="str">
            <v>NonFuel Rate</v>
          </cell>
        </row>
        <row r="234">
          <cell r="A234">
            <v>16002</v>
          </cell>
          <cell r="B234" t="str">
            <v>NonFuel Revenue</v>
          </cell>
        </row>
        <row r="235">
          <cell r="A235">
            <v>16002</v>
          </cell>
          <cell r="B235" t="str">
            <v>Total Energy Rate</v>
          </cell>
        </row>
        <row r="236">
          <cell r="A236">
            <v>16002</v>
          </cell>
          <cell r="B236" t="str">
            <v>Total Energy</v>
          </cell>
        </row>
        <row r="237">
          <cell r="A237">
            <v>16002</v>
          </cell>
        </row>
        <row r="238">
          <cell r="A238">
            <v>16002</v>
          </cell>
          <cell r="B238" t="str">
            <v>Capacity</v>
          </cell>
        </row>
        <row r="239">
          <cell r="A239">
            <v>16002</v>
          </cell>
          <cell r="B239" t="str">
            <v>Other</v>
          </cell>
        </row>
        <row r="240">
          <cell r="A240">
            <v>16002</v>
          </cell>
          <cell r="B240" t="str">
            <v>Gross Receipts Taxes</v>
          </cell>
        </row>
        <row r="241">
          <cell r="A241">
            <v>16002</v>
          </cell>
          <cell r="B241" t="str">
            <v>Total Revenue</v>
          </cell>
        </row>
        <row r="242">
          <cell r="A242">
            <v>16002</v>
          </cell>
          <cell r="B242" t="str">
            <v>Cost</v>
          </cell>
        </row>
        <row r="243">
          <cell r="A243">
            <v>16002</v>
          </cell>
          <cell r="B243" t="str">
            <v>Fuel Cost</v>
          </cell>
        </row>
        <row r="244">
          <cell r="A244">
            <v>16002</v>
          </cell>
          <cell r="B244" t="str">
            <v>Base Revenue</v>
          </cell>
        </row>
        <row r="245">
          <cell r="A245">
            <v>16002</v>
          </cell>
          <cell r="B245" t="str">
            <v>Base Revenue</v>
          </cell>
        </row>
        <row r="247">
          <cell r="B247" t="str">
            <v>Seminole Int</v>
          </cell>
        </row>
        <row r="248">
          <cell r="A248">
            <v>14</v>
          </cell>
          <cell r="B248" t="str">
            <v>Total MWH</v>
          </cell>
        </row>
        <row r="249">
          <cell r="A249">
            <v>14</v>
          </cell>
          <cell r="B249" t="str">
            <v>Billed MW</v>
          </cell>
        </row>
        <row r="250">
          <cell r="A250">
            <v>14</v>
          </cell>
          <cell r="B250" t="str">
            <v>Revenue</v>
          </cell>
        </row>
        <row r="251">
          <cell r="A251">
            <v>14</v>
          </cell>
          <cell r="B251" t="str">
            <v>Fuel Rate</v>
          </cell>
        </row>
        <row r="252">
          <cell r="A252">
            <v>14</v>
          </cell>
          <cell r="B252" t="str">
            <v>Fuel Revenue</v>
          </cell>
        </row>
        <row r="253">
          <cell r="A253">
            <v>14</v>
          </cell>
          <cell r="B253" t="str">
            <v>NonFuel Rate</v>
          </cell>
        </row>
        <row r="254">
          <cell r="A254">
            <v>14</v>
          </cell>
          <cell r="B254" t="str">
            <v>NonFuel Revenue</v>
          </cell>
        </row>
        <row r="255">
          <cell r="A255">
            <v>14</v>
          </cell>
          <cell r="B255" t="str">
            <v>Total Energy Rate</v>
          </cell>
        </row>
        <row r="256">
          <cell r="A256">
            <v>14</v>
          </cell>
          <cell r="B256" t="str">
            <v>Total Energy</v>
          </cell>
        </row>
        <row r="257">
          <cell r="A257">
            <v>14</v>
          </cell>
        </row>
        <row r="258">
          <cell r="A258">
            <v>14</v>
          </cell>
          <cell r="B258" t="str">
            <v>Capacity</v>
          </cell>
        </row>
        <row r="259">
          <cell r="A259">
            <v>14</v>
          </cell>
          <cell r="B259" t="str">
            <v>Other</v>
          </cell>
        </row>
        <row r="260">
          <cell r="A260">
            <v>14</v>
          </cell>
          <cell r="B260" t="str">
            <v>Gross Receipts Taxes</v>
          </cell>
        </row>
        <row r="261">
          <cell r="A261">
            <v>14</v>
          </cell>
          <cell r="B261" t="str">
            <v>Total Revenue</v>
          </cell>
        </row>
        <row r="262">
          <cell r="A262">
            <v>14</v>
          </cell>
          <cell r="B262" t="str">
            <v>Cost</v>
          </cell>
        </row>
        <row r="263">
          <cell r="A263">
            <v>14</v>
          </cell>
          <cell r="B263" t="str">
            <v>Fuel Cost</v>
          </cell>
        </row>
        <row r="264">
          <cell r="A264">
            <v>14</v>
          </cell>
          <cell r="B264" t="str">
            <v>Base Revenue</v>
          </cell>
        </row>
        <row r="265">
          <cell r="A265">
            <v>14</v>
          </cell>
          <cell r="B265" t="str">
            <v>Base Revenue</v>
          </cell>
        </row>
        <row r="267">
          <cell r="B267" t="str">
            <v>Seminole Peak</v>
          </cell>
        </row>
        <row r="268">
          <cell r="A268">
            <v>19105</v>
          </cell>
          <cell r="B268" t="str">
            <v>Total MWH</v>
          </cell>
        </row>
        <row r="269">
          <cell r="A269">
            <v>19105</v>
          </cell>
          <cell r="B269" t="str">
            <v>Billed MW</v>
          </cell>
        </row>
        <row r="270">
          <cell r="A270">
            <v>19105</v>
          </cell>
          <cell r="B270" t="str">
            <v>Revenue</v>
          </cell>
        </row>
        <row r="271">
          <cell r="A271">
            <v>19105</v>
          </cell>
          <cell r="B271" t="str">
            <v>Fuel Rate</v>
          </cell>
        </row>
        <row r="272">
          <cell r="A272">
            <v>19105</v>
          </cell>
          <cell r="B272" t="str">
            <v>Fuel Revenue</v>
          </cell>
        </row>
        <row r="273">
          <cell r="A273">
            <v>19105</v>
          </cell>
          <cell r="B273" t="str">
            <v>NonFuel Rate</v>
          </cell>
        </row>
        <row r="274">
          <cell r="A274">
            <v>19105</v>
          </cell>
          <cell r="B274" t="str">
            <v>NonFuel Revenue</v>
          </cell>
        </row>
        <row r="275">
          <cell r="A275">
            <v>19105</v>
          </cell>
          <cell r="B275" t="str">
            <v>Total Energy Rate</v>
          </cell>
        </row>
        <row r="276">
          <cell r="A276">
            <v>19105</v>
          </cell>
          <cell r="B276" t="str">
            <v>Total Energy</v>
          </cell>
        </row>
        <row r="277">
          <cell r="A277">
            <v>19105</v>
          </cell>
        </row>
        <row r="278">
          <cell r="A278">
            <v>19105</v>
          </cell>
          <cell r="B278" t="str">
            <v>Capacity</v>
          </cell>
        </row>
        <row r="279">
          <cell r="A279">
            <v>19105</v>
          </cell>
          <cell r="B279" t="str">
            <v>Other</v>
          </cell>
        </row>
        <row r="280">
          <cell r="A280">
            <v>19105</v>
          </cell>
          <cell r="B280" t="str">
            <v>Gross Receipts Taxes</v>
          </cell>
        </row>
        <row r="281">
          <cell r="A281">
            <v>19105</v>
          </cell>
          <cell r="B281" t="str">
            <v>Total Revenue</v>
          </cell>
        </row>
        <row r="282">
          <cell r="A282">
            <v>19105</v>
          </cell>
          <cell r="B282" t="str">
            <v>Cost</v>
          </cell>
        </row>
        <row r="283">
          <cell r="A283">
            <v>19105</v>
          </cell>
          <cell r="B283" t="str">
            <v>Fuel Cost</v>
          </cell>
        </row>
        <row r="284">
          <cell r="A284">
            <v>19105</v>
          </cell>
          <cell r="B284" t="str">
            <v>Base Revenue</v>
          </cell>
        </row>
        <row r="285">
          <cell r="A285">
            <v>19105</v>
          </cell>
          <cell r="B285" t="str">
            <v>Base Revenue</v>
          </cell>
        </row>
        <row r="287">
          <cell r="B287" t="str">
            <v>TECO</v>
          </cell>
        </row>
        <row r="288">
          <cell r="A288">
            <v>16001</v>
          </cell>
          <cell r="B288" t="str">
            <v>Total MWH</v>
          </cell>
        </row>
        <row r="289">
          <cell r="A289">
            <v>16001</v>
          </cell>
          <cell r="B289" t="str">
            <v>Billed MW</v>
          </cell>
        </row>
        <row r="290">
          <cell r="A290">
            <v>16001</v>
          </cell>
          <cell r="B290" t="str">
            <v>Revenue</v>
          </cell>
        </row>
        <row r="291">
          <cell r="A291">
            <v>16001</v>
          </cell>
          <cell r="B291" t="str">
            <v>Fuel Rate</v>
          </cell>
        </row>
        <row r="292">
          <cell r="A292">
            <v>16001</v>
          </cell>
          <cell r="B292" t="str">
            <v>Fuel Revenue</v>
          </cell>
        </row>
        <row r="293">
          <cell r="A293">
            <v>16001</v>
          </cell>
          <cell r="B293" t="str">
            <v>NonFuel Rate</v>
          </cell>
        </row>
        <row r="294">
          <cell r="A294">
            <v>16001</v>
          </cell>
          <cell r="B294" t="str">
            <v>NonFuel Revenue</v>
          </cell>
        </row>
        <row r="295">
          <cell r="A295">
            <v>16001</v>
          </cell>
          <cell r="B295" t="str">
            <v>Total Energy Rate</v>
          </cell>
        </row>
        <row r="296">
          <cell r="A296">
            <v>16001</v>
          </cell>
          <cell r="B296" t="str">
            <v>Total Energy</v>
          </cell>
        </row>
        <row r="297">
          <cell r="A297">
            <v>16001</v>
          </cell>
        </row>
        <row r="298">
          <cell r="A298">
            <v>16001</v>
          </cell>
          <cell r="B298" t="str">
            <v>Capacity</v>
          </cell>
        </row>
        <row r="299">
          <cell r="A299">
            <v>16001</v>
          </cell>
          <cell r="B299" t="str">
            <v>Other</v>
          </cell>
        </row>
        <row r="300">
          <cell r="A300">
            <v>16001</v>
          </cell>
          <cell r="B300" t="str">
            <v>Gross Receipts Taxes</v>
          </cell>
        </row>
        <row r="301">
          <cell r="A301">
            <v>16001</v>
          </cell>
          <cell r="B301" t="str">
            <v>Total Revenue</v>
          </cell>
        </row>
        <row r="302">
          <cell r="A302">
            <v>16001</v>
          </cell>
          <cell r="B302" t="str">
            <v>Cost</v>
          </cell>
        </row>
        <row r="303">
          <cell r="A303">
            <v>16001</v>
          </cell>
          <cell r="B303" t="str">
            <v>Fuel Cost</v>
          </cell>
        </row>
        <row r="304">
          <cell r="A304">
            <v>16001</v>
          </cell>
          <cell r="B304" t="str">
            <v>Base Revenue</v>
          </cell>
        </row>
        <row r="305">
          <cell r="A305">
            <v>16001</v>
          </cell>
          <cell r="B305" t="str">
            <v>Base Revenue</v>
          </cell>
        </row>
        <row r="307">
          <cell r="B307" t="str">
            <v>SEPA</v>
          </cell>
        </row>
        <row r="308">
          <cell r="A308">
            <v>16</v>
          </cell>
          <cell r="B308" t="str">
            <v>Total MWH</v>
          </cell>
        </row>
        <row r="309">
          <cell r="A309">
            <v>16</v>
          </cell>
          <cell r="B309" t="str">
            <v>Billed MW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hanges Log"/>
      <sheetName val="Input"/>
      <sheetName val="SWIFT details"/>
      <sheetName val="Summary - Before"/>
      <sheetName val="Summary - After"/>
      <sheetName val="Pre Plan Change Results - Duke"/>
      <sheetName val="Post Plan Change Results - Duke"/>
      <sheetName val="Pre Plan Change Results - PGN"/>
      <sheetName val="Post Plan Change Results - PGN"/>
      <sheetName val="Restoration 2013"/>
      <sheetName val="Disc - Restoration 2013"/>
      <sheetName val="Restoration 2014"/>
      <sheetName val="Restoration 2015"/>
      <sheetName val="Restoration 2016"/>
      <sheetName val="Restoration 2017"/>
      <sheetName val="Restoration 2018"/>
      <sheetName val="SSERP 2013"/>
      <sheetName val="Disc - SSERP 2013"/>
      <sheetName val="SSERP 2014"/>
      <sheetName val="SSERP 2015"/>
      <sheetName val="SSERP 2016"/>
      <sheetName val="SSERP 2017"/>
      <sheetName val="SSERP 2018"/>
      <sheetName val="Florida SERP 2013"/>
      <sheetName val="Disc - Florida SERP 2013"/>
      <sheetName val="Florida SERP 2014"/>
      <sheetName val="Florida SERP 2015"/>
      <sheetName val="Florida SERP 2016"/>
      <sheetName val="Florida SERP 2017"/>
      <sheetName val="Florida SERP 2018"/>
      <sheetName val="Florida SERP 2015-1"/>
      <sheetName val="Florida SERP 2016-1"/>
      <sheetName val="Florida SERP 2017-1"/>
      <sheetName val="Florida SERP 2018-1"/>
      <sheetName val="Nondis 2013"/>
      <sheetName val="Disc - Nondis 2013"/>
      <sheetName val="Nondis 2014"/>
      <sheetName val="Nondis 2015"/>
      <sheetName val="Nondis 2016"/>
      <sheetName val="Nondis 2017"/>
      <sheetName val="Nondis 2018"/>
      <sheetName val="Merged ECBP 2014"/>
      <sheetName val="ECBP 2013"/>
      <sheetName val="Disc - ECBP 2013"/>
      <sheetName val="ECBP 2014"/>
      <sheetName val="ECBP 2015"/>
      <sheetName val="ECBP 2016"/>
      <sheetName val="ECBP 2017"/>
      <sheetName val="ECBP 2018"/>
      <sheetName val="CExcess 2013"/>
      <sheetName val="Disc - CExcess 2013"/>
      <sheetName val="CExcess 2014"/>
      <sheetName val="CExcess 2015"/>
      <sheetName val="CExcess 2016"/>
      <sheetName val="CExcess 2017"/>
      <sheetName val="CExcess 2018"/>
    </sheetNames>
    <sheetDataSet>
      <sheetData sheetId="0"/>
      <sheetData sheetId="1"/>
      <sheetData sheetId="2"/>
      <sheetData sheetId="3">
        <row r="6">
          <cell r="C6" t="str">
            <v>F117:Q117</v>
          </cell>
        </row>
        <row r="7">
          <cell r="C7" t="str">
            <v>F120:Q120</v>
          </cell>
        </row>
        <row r="9">
          <cell r="C9" t="str">
            <v>F144:Q144</v>
          </cell>
        </row>
        <row r="10">
          <cell r="C10" t="str">
            <v>F145:Q145</v>
          </cell>
        </row>
        <row r="11">
          <cell r="C11" t="str">
            <v>F146:Q146</v>
          </cell>
        </row>
        <row r="16">
          <cell r="C16" t="str">
            <v>F150:Q150</v>
          </cell>
        </row>
        <row r="17">
          <cell r="C17" t="str">
            <v>F151:Q151</v>
          </cell>
        </row>
        <row r="18">
          <cell r="C18" t="str">
            <v>F153:Q153</v>
          </cell>
        </row>
        <row r="19">
          <cell r="C19" t="str">
            <v>F157:Q157</v>
          </cell>
        </row>
        <row r="21">
          <cell r="C21" t="str">
            <v>F164:Q164</v>
          </cell>
        </row>
        <row r="22">
          <cell r="C22" t="str">
            <v>F165:Q165</v>
          </cell>
        </row>
        <row r="23">
          <cell r="C23" t="str">
            <v>F190:Q190</v>
          </cell>
        </row>
        <row r="27">
          <cell r="C27" t="str">
            <v>F9:Q9</v>
          </cell>
        </row>
        <row r="28">
          <cell r="C28" t="str">
            <v>F24:Q24</v>
          </cell>
          <cell r="E28" t="str">
            <v>F23:Q23</v>
          </cell>
        </row>
        <row r="29">
          <cell r="C29" t="str">
            <v>F228:Q228</v>
          </cell>
        </row>
        <row r="31">
          <cell r="C31" t="str">
            <v>D46:O46</v>
          </cell>
        </row>
        <row r="33">
          <cell r="C33" t="str">
            <v>D4:O4</v>
          </cell>
        </row>
        <row r="34">
          <cell r="C34" t="str">
            <v>D6:O6</v>
          </cell>
        </row>
        <row r="35">
          <cell r="C35" t="str">
            <v>D8:O8</v>
          </cell>
        </row>
        <row r="39">
          <cell r="C39" t="str">
            <v>F123:P123</v>
          </cell>
        </row>
        <row r="40">
          <cell r="C40" t="str">
            <v>F5:Q5</v>
          </cell>
          <cell r="E40" t="str">
            <v>F5:Q5</v>
          </cell>
        </row>
        <row r="42">
          <cell r="C42" t="str">
            <v>F64:Q64</v>
          </cell>
        </row>
        <row r="46">
          <cell r="C46" t="str">
            <v>F214:Q21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djustments"/>
      <sheetName val="Prev_Year_Inputs"/>
      <sheetName val="Prev_Year_Adj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Summary"/>
      <sheetName val="Data Input"/>
      <sheetName val="Baseline Estimate"/>
      <sheetName val="Variables"/>
      <sheetName val="Chart1"/>
      <sheetName val="Hour Summary"/>
      <sheetName val="BOM"/>
      <sheetName val="L&amp;M Summary"/>
      <sheetName val="Labor"/>
      <sheetName val="Materials"/>
      <sheetName val="{J-31} EIC True Up Adj."/>
    </sheetNames>
    <sheetDataSet>
      <sheetData sheetId="0">
        <row r="1">
          <cell r="I1" t="str">
            <v>Week 10</v>
          </cell>
        </row>
      </sheetData>
      <sheetData sheetId="1">
        <row r="14">
          <cell r="B14" t="str">
            <v>Week 1</v>
          </cell>
          <cell r="C14" t="str">
            <v>Week 2</v>
          </cell>
          <cell r="D14" t="str">
            <v>Week 3</v>
          </cell>
          <cell r="E14" t="str">
            <v>Week 4</v>
          </cell>
          <cell r="F14" t="str">
            <v>Week 5</v>
          </cell>
          <cell r="G14" t="str">
            <v>Week 6</v>
          </cell>
          <cell r="H14" t="str">
            <v>Week 7</v>
          </cell>
          <cell r="I14" t="str">
            <v>Week 8</v>
          </cell>
          <cell r="J14" t="str">
            <v>Week 9</v>
          </cell>
          <cell r="K14" t="str">
            <v>Week 10</v>
          </cell>
          <cell r="L14" t="str">
            <v>Week 11</v>
          </cell>
          <cell r="M14" t="str">
            <v>Week 12</v>
          </cell>
          <cell r="N14" t="str">
            <v>Week 13</v>
          </cell>
          <cell r="O14" t="str">
            <v>Week 14</v>
          </cell>
          <cell r="P14" t="str">
            <v>Week 15</v>
          </cell>
          <cell r="Q14" t="str">
            <v>Week 16</v>
          </cell>
          <cell r="R14" t="str">
            <v>Week 17</v>
          </cell>
          <cell r="S14" t="str">
            <v>Week 18</v>
          </cell>
          <cell r="T14" t="str">
            <v>Week 19</v>
          </cell>
          <cell r="U14" t="str">
            <v>Week 20</v>
          </cell>
          <cell r="V14" t="str">
            <v>Week 21</v>
          </cell>
          <cell r="W14" t="str">
            <v>Week 22</v>
          </cell>
          <cell r="X14" t="str">
            <v>Week 23</v>
          </cell>
          <cell r="Y14" t="str">
            <v>Week 24</v>
          </cell>
          <cell r="Z14" t="str">
            <v>Week 25</v>
          </cell>
          <cell r="AA14" t="str">
            <v>Week 26</v>
          </cell>
          <cell r="AB14" t="str">
            <v>Week 27</v>
          </cell>
          <cell r="AC14" t="str">
            <v>Week 28</v>
          </cell>
          <cell r="AD14" t="str">
            <v>Week 29</v>
          </cell>
          <cell r="AE14" t="str">
            <v>Week 30</v>
          </cell>
        </row>
      </sheetData>
      <sheetData sheetId="2"/>
      <sheetData sheetId="3">
        <row r="3">
          <cell r="B3">
            <v>32500</v>
          </cell>
        </row>
        <row r="11">
          <cell r="B11">
            <v>0.27700000000000002</v>
          </cell>
        </row>
        <row r="13">
          <cell r="B13">
            <v>0.48599999999999999</v>
          </cell>
        </row>
        <row r="16">
          <cell r="B16">
            <v>6.3E-2</v>
          </cell>
        </row>
        <row r="19">
          <cell r="B19">
            <v>0.122</v>
          </cell>
        </row>
        <row r="25">
          <cell r="B25">
            <v>78.06</v>
          </cell>
        </row>
        <row r="26">
          <cell r="B26">
            <v>66.680000000000007</v>
          </cell>
        </row>
        <row r="27">
          <cell r="B27">
            <v>44.08</v>
          </cell>
        </row>
        <row r="28">
          <cell r="B28">
            <v>35.58</v>
          </cell>
        </row>
        <row r="29">
          <cell r="B29">
            <v>40.869999999999997</v>
          </cell>
        </row>
        <row r="30">
          <cell r="B30">
            <v>29.26</v>
          </cell>
        </row>
        <row r="31">
          <cell r="B31">
            <v>40.18</v>
          </cell>
        </row>
        <row r="32">
          <cell r="B32">
            <v>28.85</v>
          </cell>
        </row>
        <row r="33">
          <cell r="B33">
            <v>18.72</v>
          </cell>
        </row>
        <row r="34">
          <cell r="B34">
            <v>13.16</v>
          </cell>
        </row>
        <row r="35">
          <cell r="B35">
            <v>23.08</v>
          </cell>
        </row>
        <row r="36">
          <cell r="B36">
            <v>36.840000000000003</v>
          </cell>
        </row>
        <row r="38">
          <cell r="B38">
            <v>27.2</v>
          </cell>
        </row>
        <row r="39">
          <cell r="B39">
            <v>22.96</v>
          </cell>
        </row>
        <row r="40">
          <cell r="B40">
            <v>13.89</v>
          </cell>
        </row>
        <row r="41">
          <cell r="B41">
            <v>16.670000000000002</v>
          </cell>
        </row>
        <row r="42">
          <cell r="B42">
            <v>24.14</v>
          </cell>
        </row>
        <row r="43">
          <cell r="B43">
            <v>58.81</v>
          </cell>
        </row>
        <row r="44">
          <cell r="B44">
            <v>39.590000000000003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$Ton"/>
      <sheetName val="BI Rollforward"/>
      <sheetName val="PIVOT RX8072"/>
      <sheetName val="PIVOT RX8072 Summ"/>
      <sheetName val="PIVOT RX8072 Recipe"/>
      <sheetName val="RX8072"/>
      <sheetName val="PIVOT FS and RM"/>
      <sheetName val="PIVOT RM3566"/>
      <sheetName val="RM3566"/>
      <sheetName val="Furnace Summary and RM3661"/>
      <sheetName val="Additive Recipe"/>
      <sheetName val="Additive Recon"/>
      <sheetName val="MS RW FY10"/>
      <sheetName val="Scrap Summary"/>
      <sheetName val="Scrap Rollforward"/>
      <sheetName val="Rollforward FY11"/>
      <sheetName val="CostCenter"/>
      <sheetName val="Scrap PIVOT"/>
      <sheetName val="PIVOT Scrap Recipes Summary"/>
      <sheetName val="PIVOT Scrap Costed"/>
      <sheetName val="Scrap Recipes"/>
      <sheetName val="PIVOT Billet Grade to Recipe"/>
      <sheetName val="Billet Grades to Recipe"/>
      <sheetName val="BI Grade-&gt;Menus Mappings"/>
      <sheetName val="Recipe Recon Variance"/>
    </sheetNames>
    <sheetDataSet>
      <sheetData sheetId="0"/>
      <sheetData sheetId="1"/>
      <sheetData sheetId="2">
        <row r="10">
          <cell r="A10" t="str">
            <v>10/400W</v>
          </cell>
        </row>
      </sheetData>
      <sheetData sheetId="3">
        <row r="9">
          <cell r="E9" t="str">
            <v>MMFX</v>
          </cell>
          <cell r="F9">
            <v>3296.288103644788</v>
          </cell>
          <cell r="G9">
            <v>3006.5546323970007</v>
          </cell>
        </row>
        <row r="10">
          <cell r="E10" t="str">
            <v>RB 40 60 A36</v>
          </cell>
          <cell r="F10">
            <v>312535.93085623969</v>
          </cell>
          <cell r="G10">
            <v>285064.99467304896</v>
          </cell>
        </row>
        <row r="11">
          <cell r="E11" t="str">
            <v>UNKNOWN</v>
          </cell>
          <cell r="F11">
            <v>1079.1832317960343</v>
          </cell>
          <cell r="G11">
            <v>984.32638250699995</v>
          </cell>
        </row>
        <row r="12">
          <cell r="E12" t="str">
            <v>WR HC, Lcu 20</v>
          </cell>
          <cell r="F12">
            <v>29594.478891290993</v>
          </cell>
          <cell r="G12">
            <v>26993.216250000001</v>
          </cell>
        </row>
        <row r="13">
          <cell r="E13" t="str">
            <v>WR HC, Lcu 25</v>
          </cell>
          <cell r="F13">
            <v>42557.332804465339</v>
          </cell>
          <cell r="G13">
            <v>38816.675624999996</v>
          </cell>
        </row>
        <row r="14">
          <cell r="E14" t="str">
            <v>WR HC, Lcu 25 PIG</v>
          </cell>
          <cell r="F14">
            <v>8588.7255069373859</v>
          </cell>
          <cell r="G14">
            <v>7833.8032499999999</v>
          </cell>
        </row>
        <row r="15">
          <cell r="E15" t="str">
            <v>WR LC, Lcu 1005-1008</v>
          </cell>
          <cell r="F15">
            <v>50902.683277979835</v>
          </cell>
          <cell r="G15">
            <v>46428.495750000002</v>
          </cell>
        </row>
        <row r="16">
          <cell r="E16" t="str">
            <v>WR LC, Lcu 1010-1025</v>
          </cell>
          <cell r="F16">
            <v>54130.304921686198</v>
          </cell>
          <cell r="G16">
            <v>49372.41949070101</v>
          </cell>
        </row>
        <row r="17">
          <cell r="E17" t="str">
            <v>WR LC, Lcu 25</v>
          </cell>
          <cell r="F17">
            <v>38901.731303207125</v>
          </cell>
          <cell r="G17">
            <v>35482.390124999998</v>
          </cell>
        </row>
        <row r="18">
          <cell r="E18" t="str">
            <v>WR LC, Lcu 30</v>
          </cell>
          <cell r="F18">
            <v>0</v>
          </cell>
          <cell r="G18">
            <v>0</v>
          </cell>
        </row>
        <row r="19">
          <cell r="E19"/>
          <cell r="F19"/>
          <cell r="G19"/>
        </row>
        <row r="20">
          <cell r="E20"/>
          <cell r="F20"/>
          <cell r="G20"/>
        </row>
        <row r="21">
          <cell r="E21"/>
          <cell r="F21"/>
          <cell r="G21"/>
        </row>
        <row r="22">
          <cell r="E22"/>
          <cell r="F22"/>
          <cell r="G22"/>
        </row>
        <row r="23">
          <cell r="E23"/>
          <cell r="F23"/>
          <cell r="G23"/>
        </row>
        <row r="24">
          <cell r="E24"/>
          <cell r="F24"/>
          <cell r="G24"/>
        </row>
      </sheetData>
      <sheetData sheetId="4"/>
      <sheetData sheetId="5"/>
      <sheetData sheetId="6"/>
      <sheetData sheetId="7"/>
      <sheetData sheetId="8"/>
      <sheetData sheetId="9"/>
      <sheetData sheetId="10">
        <row r="9">
          <cell r="BH9" t="str">
            <v>10/400W</v>
          </cell>
          <cell r="BI9">
            <v>12819.883910338</v>
          </cell>
          <cell r="BJ9">
            <v>287366.76662699983</v>
          </cell>
          <cell r="BK9">
            <v>22.415707399289808</v>
          </cell>
        </row>
        <row r="10">
          <cell r="BH10" t="str">
            <v>10/60</v>
          </cell>
          <cell r="BI10">
            <v>0</v>
          </cell>
          <cell r="BJ10">
            <v>0</v>
          </cell>
          <cell r="BK10">
            <v>0</v>
          </cell>
        </row>
        <row r="11">
          <cell r="BH11" t="str">
            <v>10/60CB</v>
          </cell>
          <cell r="BI11">
            <v>0</v>
          </cell>
          <cell r="BJ11">
            <v>0</v>
          </cell>
          <cell r="BK11">
            <v>0</v>
          </cell>
        </row>
        <row r="12">
          <cell r="BH12" t="str">
            <v>10/67</v>
          </cell>
          <cell r="BI12">
            <v>0</v>
          </cell>
          <cell r="BJ12">
            <v>0</v>
          </cell>
          <cell r="BK12">
            <v>0</v>
          </cell>
        </row>
        <row r="13">
          <cell r="BH13" t="str">
            <v>10/75</v>
          </cell>
          <cell r="BI13">
            <v>0</v>
          </cell>
          <cell r="BJ13">
            <v>0</v>
          </cell>
          <cell r="BK13">
            <v>0</v>
          </cell>
        </row>
        <row r="14">
          <cell r="BH14" t="str">
            <v>10/A706</v>
          </cell>
          <cell r="BI14">
            <v>3503.6255997359995</v>
          </cell>
          <cell r="BJ14">
            <v>81074.395078789908</v>
          </cell>
          <cell r="BK14">
            <v>23.140142338524676</v>
          </cell>
        </row>
        <row r="15">
          <cell r="BH15" t="str">
            <v>100/14</v>
          </cell>
          <cell r="BI15">
            <v>175.47075000000001</v>
          </cell>
          <cell r="BJ15">
            <v>2584.8752475945553</v>
          </cell>
          <cell r="BK15">
            <v>14.731089070939488</v>
          </cell>
        </row>
        <row r="16">
          <cell r="BH16" t="str">
            <v>100/7.0</v>
          </cell>
          <cell r="BI16">
            <v>72.788624999999996</v>
          </cell>
          <cell r="BJ16">
            <v>1072.2557182262128</v>
          </cell>
          <cell r="BK16">
            <v>14.73108907093949</v>
          </cell>
        </row>
        <row r="17">
          <cell r="BH17" t="str">
            <v>1006</v>
          </cell>
          <cell r="BI17">
            <v>927.38099999999997</v>
          </cell>
          <cell r="BJ17">
            <v>9280.1739353841349</v>
          </cell>
          <cell r="BK17">
            <v>10.006862266300621</v>
          </cell>
        </row>
        <row r="18">
          <cell r="BH18" t="str">
            <v>1006IW</v>
          </cell>
          <cell r="BI18">
            <v>0</v>
          </cell>
          <cell r="BJ18">
            <v>0</v>
          </cell>
          <cell r="BK18">
            <v>0</v>
          </cell>
        </row>
        <row r="19">
          <cell r="BH19" t="str">
            <v>1006TI</v>
          </cell>
          <cell r="BI19">
            <v>0</v>
          </cell>
          <cell r="BJ19">
            <v>0</v>
          </cell>
          <cell r="BK19">
            <v>0</v>
          </cell>
        </row>
        <row r="20">
          <cell r="BH20" t="str">
            <v>1008</v>
          </cell>
          <cell r="BI20">
            <v>2538.2516249999999</v>
          </cell>
          <cell r="BJ20">
            <v>30344.838100564109</v>
          </cell>
          <cell r="BK20">
            <v>11.955015728814558</v>
          </cell>
        </row>
        <row r="21">
          <cell r="BH21" t="str">
            <v>1008MESH</v>
          </cell>
          <cell r="BI21">
            <v>768.32437500000003</v>
          </cell>
          <cell r="BJ21">
            <v>9000.3155381267934</v>
          </cell>
          <cell r="BK21">
            <v>11.714213203410074</v>
          </cell>
        </row>
        <row r="22">
          <cell r="BH22" t="str">
            <v>1008TI</v>
          </cell>
          <cell r="BI22">
            <v>16425.966375</v>
          </cell>
          <cell r="BJ22">
            <v>196372.68637410406</v>
          </cell>
          <cell r="BK22">
            <v>11.955015728814558</v>
          </cell>
        </row>
        <row r="23">
          <cell r="BH23" t="str">
            <v>1010</v>
          </cell>
          <cell r="BI23">
            <v>1393.7673749999999</v>
          </cell>
          <cell r="BJ23">
            <v>16694.542106268633</v>
          </cell>
          <cell r="BK23">
            <v>11.977997480582895</v>
          </cell>
        </row>
        <row r="24">
          <cell r="BH24" t="str">
            <v>1010TI</v>
          </cell>
          <cell r="BI24">
            <v>0</v>
          </cell>
          <cell r="BJ24">
            <v>0</v>
          </cell>
          <cell r="BK24">
            <v>0</v>
          </cell>
        </row>
        <row r="25">
          <cell r="BH25" t="str">
            <v>1012</v>
          </cell>
          <cell r="BI25">
            <v>10431.705375</v>
          </cell>
          <cell r="BJ25">
            <v>117047.43343585817</v>
          </cell>
          <cell r="BK25">
            <v>11.220354604374375</v>
          </cell>
        </row>
        <row r="26">
          <cell r="BH26" t="str">
            <v>1012</v>
          </cell>
          <cell r="BI26">
            <v>0</v>
          </cell>
          <cell r="BJ26">
            <v>0</v>
          </cell>
          <cell r="BK26">
            <v>0</v>
          </cell>
        </row>
        <row r="27">
          <cell r="BH27" t="str">
            <v>1012EJ</v>
          </cell>
          <cell r="BI27">
            <v>0</v>
          </cell>
          <cell r="BJ27">
            <v>0</v>
          </cell>
          <cell r="BK27">
            <v>0</v>
          </cell>
        </row>
        <row r="28">
          <cell r="BH28" t="str">
            <v>1015</v>
          </cell>
          <cell r="BI28">
            <v>0</v>
          </cell>
          <cell r="BJ28">
            <v>0</v>
          </cell>
          <cell r="BK28">
            <v>0</v>
          </cell>
        </row>
        <row r="29">
          <cell r="BH29" t="str">
            <v>1018</v>
          </cell>
          <cell r="BI29">
            <v>4179.8006249999999</v>
          </cell>
          <cell r="BJ29">
            <v>61573.015305643552</v>
          </cell>
          <cell r="BK29">
            <v>14.731089070939491</v>
          </cell>
        </row>
        <row r="30">
          <cell r="BH30" t="str">
            <v>1018/14.0</v>
          </cell>
          <cell r="BI30">
            <v>0</v>
          </cell>
          <cell r="BJ30">
            <v>0</v>
          </cell>
          <cell r="BK30">
            <v>0</v>
          </cell>
        </row>
        <row r="31">
          <cell r="BH31" t="str">
            <v>1018/16.0</v>
          </cell>
          <cell r="BI31">
            <v>0</v>
          </cell>
          <cell r="BJ31">
            <v>0</v>
          </cell>
          <cell r="BK31">
            <v>0</v>
          </cell>
        </row>
        <row r="32">
          <cell r="BH32" t="str">
            <v>1018/19.0</v>
          </cell>
          <cell r="BI32">
            <v>0</v>
          </cell>
          <cell r="BJ32">
            <v>0</v>
          </cell>
          <cell r="BK32">
            <v>0</v>
          </cell>
        </row>
        <row r="33">
          <cell r="BH33" t="str">
            <v>1018FSQ</v>
          </cell>
          <cell r="BI33">
            <v>0</v>
          </cell>
          <cell r="BJ33">
            <v>0</v>
          </cell>
          <cell r="BK33">
            <v>0</v>
          </cell>
        </row>
        <row r="34">
          <cell r="BH34" t="str">
            <v>1018IW</v>
          </cell>
          <cell r="BI34">
            <v>0</v>
          </cell>
          <cell r="BJ34">
            <v>0</v>
          </cell>
          <cell r="BK34">
            <v>0</v>
          </cell>
        </row>
        <row r="35">
          <cell r="BH35" t="str">
            <v>1018TI</v>
          </cell>
          <cell r="BI35">
            <v>4275.6577500000003</v>
          </cell>
          <cell r="BJ35">
            <v>62985.095152102731</v>
          </cell>
          <cell r="BK35">
            <v>14.73108907093949</v>
          </cell>
        </row>
        <row r="36">
          <cell r="BH36" t="str">
            <v>1021</v>
          </cell>
          <cell r="BI36">
            <v>0</v>
          </cell>
          <cell r="BJ36">
            <v>0</v>
          </cell>
          <cell r="BK36">
            <v>0</v>
          </cell>
        </row>
        <row r="37">
          <cell r="BH37" t="str">
            <v>1030</v>
          </cell>
          <cell r="BI37">
            <v>0</v>
          </cell>
          <cell r="BJ37">
            <v>0</v>
          </cell>
          <cell r="BK37">
            <v>0</v>
          </cell>
        </row>
        <row r="38">
          <cell r="BH38" t="str">
            <v>1035WT</v>
          </cell>
          <cell r="BI38">
            <v>0</v>
          </cell>
          <cell r="BJ38">
            <v>0</v>
          </cell>
          <cell r="BK38">
            <v>0</v>
          </cell>
        </row>
        <row r="39">
          <cell r="BH39" t="str">
            <v>1038</v>
          </cell>
          <cell r="BI39">
            <v>0</v>
          </cell>
          <cell r="BJ39">
            <v>0</v>
          </cell>
          <cell r="BK39">
            <v>0</v>
          </cell>
        </row>
        <row r="40">
          <cell r="BH40" t="str">
            <v>1045</v>
          </cell>
          <cell r="BI40">
            <v>2268.5560632985002</v>
          </cell>
          <cell r="BJ40">
            <v>33418.301430870044</v>
          </cell>
          <cell r="BK40">
            <v>14.731089070939486</v>
          </cell>
        </row>
        <row r="41">
          <cell r="BH41" t="str">
            <v>1045</v>
          </cell>
          <cell r="BI41">
            <v>0</v>
          </cell>
          <cell r="BJ41">
            <v>0</v>
          </cell>
          <cell r="BK41">
            <v>0</v>
          </cell>
        </row>
        <row r="42">
          <cell r="BH42" t="str">
            <v>1045/90</v>
          </cell>
          <cell r="BI42">
            <v>0</v>
          </cell>
          <cell r="BJ42">
            <v>0</v>
          </cell>
          <cell r="BK42">
            <v>0</v>
          </cell>
        </row>
        <row r="43">
          <cell r="BH43" t="str">
            <v>1045FSQ</v>
          </cell>
          <cell r="BI43">
            <v>0</v>
          </cell>
          <cell r="BJ43">
            <v>0</v>
          </cell>
          <cell r="BK43">
            <v>0</v>
          </cell>
        </row>
        <row r="44">
          <cell r="BH44" t="str">
            <v>105/11.0</v>
          </cell>
          <cell r="BI44">
            <v>0</v>
          </cell>
          <cell r="BJ44">
            <v>0</v>
          </cell>
          <cell r="BK44">
            <v>0</v>
          </cell>
        </row>
        <row r="45">
          <cell r="BH45" t="str">
            <v>105/14</v>
          </cell>
          <cell r="BI45">
            <v>393.59775000000002</v>
          </cell>
          <cell r="BJ45">
            <v>5798.1235133713726</v>
          </cell>
          <cell r="BK45">
            <v>14.731089070939486</v>
          </cell>
        </row>
        <row r="46">
          <cell r="BH46" t="str">
            <v>105/5.5</v>
          </cell>
          <cell r="BI46">
            <v>110.53087499999999</v>
          </cell>
          <cell r="BJ46">
            <v>1628.2401647138784</v>
          </cell>
          <cell r="BK46">
            <v>14.731089070939486</v>
          </cell>
        </row>
        <row r="47">
          <cell r="BH47" t="str">
            <v>1051M</v>
          </cell>
          <cell r="BI47">
            <v>0</v>
          </cell>
          <cell r="BJ47">
            <v>0</v>
          </cell>
          <cell r="BK47">
            <v>0</v>
          </cell>
        </row>
        <row r="48">
          <cell r="BH48" t="str">
            <v>1055</v>
          </cell>
          <cell r="BI48">
            <v>0</v>
          </cell>
          <cell r="BJ48">
            <v>0</v>
          </cell>
          <cell r="BK48">
            <v>0</v>
          </cell>
        </row>
        <row r="49">
          <cell r="BH49" t="str">
            <v>106/6.5</v>
          </cell>
          <cell r="BI49">
            <v>0</v>
          </cell>
          <cell r="BJ49">
            <v>0</v>
          </cell>
          <cell r="BK49">
            <v>0</v>
          </cell>
        </row>
        <row r="50">
          <cell r="BH50" t="str">
            <v>1070M</v>
          </cell>
          <cell r="BI50">
            <v>0</v>
          </cell>
          <cell r="BJ50">
            <v>0</v>
          </cell>
          <cell r="BK50">
            <v>0</v>
          </cell>
        </row>
        <row r="51">
          <cell r="BH51" t="str">
            <v>1080</v>
          </cell>
          <cell r="BI51">
            <v>0</v>
          </cell>
          <cell r="BJ51">
            <v>0</v>
          </cell>
          <cell r="BK51">
            <v>0</v>
          </cell>
        </row>
        <row r="52">
          <cell r="BH52" t="str">
            <v>10M/300</v>
          </cell>
          <cell r="BI52">
            <v>0</v>
          </cell>
          <cell r="BJ52">
            <v>0</v>
          </cell>
          <cell r="BK52">
            <v>0</v>
          </cell>
        </row>
        <row r="53">
          <cell r="BH53" t="str">
            <v>10M/400</v>
          </cell>
          <cell r="BI53">
            <v>0</v>
          </cell>
          <cell r="BJ53">
            <v>0</v>
          </cell>
          <cell r="BK53">
            <v>0</v>
          </cell>
        </row>
        <row r="54">
          <cell r="BH54" t="str">
            <v>10M/400WCB</v>
          </cell>
          <cell r="BI54">
            <v>0</v>
          </cell>
          <cell r="BJ54">
            <v>0</v>
          </cell>
          <cell r="BK54">
            <v>0</v>
          </cell>
        </row>
        <row r="55">
          <cell r="BH55" t="str">
            <v>11/60</v>
          </cell>
          <cell r="BI55">
            <v>251.826494395</v>
          </cell>
          <cell r="BJ55">
            <v>5784.7260718684565</v>
          </cell>
          <cell r="BK55">
            <v>22.9710781058441</v>
          </cell>
        </row>
        <row r="56">
          <cell r="BH56" t="str">
            <v>11/67</v>
          </cell>
          <cell r="BI56">
            <v>0</v>
          </cell>
          <cell r="BJ56">
            <v>0</v>
          </cell>
          <cell r="BK56">
            <v>0</v>
          </cell>
        </row>
        <row r="57">
          <cell r="BH57" t="str">
            <v>11/75</v>
          </cell>
          <cell r="BI57">
            <v>304.69074734499998</v>
          </cell>
          <cell r="BJ57">
            <v>7200.6448539303419</v>
          </cell>
          <cell r="BK57">
            <v>23.632633798941992</v>
          </cell>
        </row>
        <row r="58">
          <cell r="BH58" t="str">
            <v>11/80</v>
          </cell>
          <cell r="BI58">
            <v>0</v>
          </cell>
          <cell r="BJ58">
            <v>0</v>
          </cell>
          <cell r="BK58">
            <v>0</v>
          </cell>
        </row>
        <row r="59">
          <cell r="BH59" t="str">
            <v>11/A706</v>
          </cell>
          <cell r="BI59">
            <v>7007.5321509410005</v>
          </cell>
          <cell r="BJ59">
            <v>162155.29141456276</v>
          </cell>
          <cell r="BK59">
            <v>23.140142338524679</v>
          </cell>
        </row>
        <row r="60">
          <cell r="BH60" t="str">
            <v>110/5.5</v>
          </cell>
          <cell r="BI60">
            <v>0</v>
          </cell>
          <cell r="BJ60">
            <v>0</v>
          </cell>
          <cell r="BK60">
            <v>0</v>
          </cell>
        </row>
        <row r="61">
          <cell r="BH61" t="str">
            <v>112/11.0</v>
          </cell>
          <cell r="BI61">
            <v>0</v>
          </cell>
          <cell r="BJ61">
            <v>0</v>
          </cell>
          <cell r="BK61">
            <v>0</v>
          </cell>
        </row>
        <row r="62">
          <cell r="BH62" t="str">
            <v>112/14.0</v>
          </cell>
          <cell r="BI62">
            <v>0</v>
          </cell>
          <cell r="BJ62">
            <v>0</v>
          </cell>
          <cell r="BK62">
            <v>0</v>
          </cell>
        </row>
        <row r="63">
          <cell r="BH63" t="str">
            <v>113/5.5</v>
          </cell>
          <cell r="BI63">
            <v>137.48962499999999</v>
          </cell>
          <cell r="BJ63">
            <v>2025.3719122050688</v>
          </cell>
          <cell r="BK63">
            <v>14.731089070939491</v>
          </cell>
        </row>
        <row r="64">
          <cell r="BH64" t="str">
            <v>114/5.5</v>
          </cell>
          <cell r="BI64">
            <v>0</v>
          </cell>
          <cell r="BJ64">
            <v>0</v>
          </cell>
          <cell r="BK64">
            <v>0</v>
          </cell>
        </row>
        <row r="65">
          <cell r="BH65" t="str">
            <v>114/8.0TI</v>
          </cell>
          <cell r="BI65">
            <v>0</v>
          </cell>
          <cell r="BJ65">
            <v>0</v>
          </cell>
          <cell r="BK65">
            <v>0</v>
          </cell>
        </row>
        <row r="66">
          <cell r="BH66" t="str">
            <v>114/9.5</v>
          </cell>
          <cell r="BI66">
            <v>70.092749999999995</v>
          </cell>
          <cell r="BJ66">
            <v>1032.5425434770937</v>
          </cell>
          <cell r="BK66">
            <v>14.731089070939486</v>
          </cell>
        </row>
        <row r="67">
          <cell r="BH67" t="str">
            <v>115/5.5D</v>
          </cell>
          <cell r="BI67">
            <v>2730.9213749999999</v>
          </cell>
          <cell r="BJ67">
            <v>40229.446020857533</v>
          </cell>
          <cell r="BK67">
            <v>14.731089070939486</v>
          </cell>
        </row>
        <row r="68">
          <cell r="BH68" t="str">
            <v>115/5.5W</v>
          </cell>
          <cell r="BI68">
            <v>0</v>
          </cell>
          <cell r="BJ68">
            <v>0</v>
          </cell>
          <cell r="BK68">
            <v>0</v>
          </cell>
        </row>
        <row r="69">
          <cell r="BH69" t="str">
            <v>116/6.5</v>
          </cell>
          <cell r="BI69">
            <v>0</v>
          </cell>
          <cell r="BJ69">
            <v>0</v>
          </cell>
          <cell r="BK69">
            <v>0</v>
          </cell>
        </row>
        <row r="70">
          <cell r="BH70" t="str">
            <v>118/11.0</v>
          </cell>
          <cell r="BI70">
            <v>0</v>
          </cell>
          <cell r="BJ70">
            <v>0</v>
          </cell>
          <cell r="BK70">
            <v>0</v>
          </cell>
        </row>
        <row r="71">
          <cell r="BH71" t="str">
            <v>118/11.0TI</v>
          </cell>
          <cell r="BI71">
            <v>0</v>
          </cell>
          <cell r="BJ71">
            <v>0</v>
          </cell>
          <cell r="BK71">
            <v>0</v>
          </cell>
        </row>
        <row r="72">
          <cell r="BH72" t="str">
            <v>118/7.5</v>
          </cell>
          <cell r="BI72">
            <v>0</v>
          </cell>
          <cell r="BJ72">
            <v>0</v>
          </cell>
          <cell r="BK72">
            <v>0</v>
          </cell>
        </row>
        <row r="73">
          <cell r="BH73" t="str">
            <v>119M/5.5</v>
          </cell>
          <cell r="BI73">
            <v>0</v>
          </cell>
          <cell r="BJ73">
            <v>0</v>
          </cell>
          <cell r="BK73">
            <v>0</v>
          </cell>
        </row>
        <row r="74">
          <cell r="BH74" t="str">
            <v>120</v>
          </cell>
          <cell r="BI74">
            <v>0</v>
          </cell>
          <cell r="BJ74">
            <v>0</v>
          </cell>
          <cell r="BK74">
            <v>0</v>
          </cell>
        </row>
        <row r="75">
          <cell r="BH75" t="str">
            <v>120/5.5</v>
          </cell>
          <cell r="BI75">
            <v>598.48424999999997</v>
          </cell>
          <cell r="BJ75">
            <v>8816.3247943044171</v>
          </cell>
          <cell r="BK75">
            <v>14.73108907093949</v>
          </cell>
        </row>
        <row r="76">
          <cell r="BH76" t="str">
            <v>120/9.0</v>
          </cell>
          <cell r="BI76">
            <v>70.092749999999995</v>
          </cell>
          <cell r="BJ76">
            <v>1032.5425434770937</v>
          </cell>
          <cell r="BK76">
            <v>14.731089070939486</v>
          </cell>
        </row>
        <row r="77">
          <cell r="BH77" t="str">
            <v>120/9.0TI</v>
          </cell>
          <cell r="BI77">
            <v>0</v>
          </cell>
          <cell r="BJ77">
            <v>0</v>
          </cell>
          <cell r="BK77">
            <v>0</v>
          </cell>
        </row>
        <row r="78">
          <cell r="BH78" t="str">
            <v>125/14</v>
          </cell>
          <cell r="BI78">
            <v>0</v>
          </cell>
          <cell r="BJ78">
            <v>0</v>
          </cell>
          <cell r="BK78">
            <v>0</v>
          </cell>
        </row>
        <row r="79">
          <cell r="BH79" t="str">
            <v>125/14.0</v>
          </cell>
          <cell r="BI79">
            <v>0</v>
          </cell>
          <cell r="BJ79">
            <v>0</v>
          </cell>
          <cell r="BK79">
            <v>0</v>
          </cell>
        </row>
        <row r="80">
          <cell r="BH80" t="str">
            <v>125/5.5</v>
          </cell>
          <cell r="BI80">
            <v>0</v>
          </cell>
          <cell r="BJ80">
            <v>0</v>
          </cell>
          <cell r="BK80">
            <v>0</v>
          </cell>
        </row>
        <row r="81">
          <cell r="BH81" t="str">
            <v>125/5.5T</v>
          </cell>
          <cell r="BI81">
            <v>2191.7463750000002</v>
          </cell>
          <cell r="BJ81">
            <v>32286.81107103375</v>
          </cell>
          <cell r="BK81">
            <v>14.731089070939491</v>
          </cell>
        </row>
        <row r="82">
          <cell r="BH82" t="str">
            <v>125/7.0</v>
          </cell>
          <cell r="BI82">
            <v>0</v>
          </cell>
          <cell r="BJ82">
            <v>0</v>
          </cell>
          <cell r="BK82">
            <v>0</v>
          </cell>
        </row>
        <row r="83">
          <cell r="BH83" t="str">
            <v>125/8.0</v>
          </cell>
          <cell r="BI83">
            <v>0</v>
          </cell>
          <cell r="BJ83">
            <v>0</v>
          </cell>
          <cell r="BK83">
            <v>0</v>
          </cell>
        </row>
        <row r="84">
          <cell r="BH84" t="str">
            <v>125/9.5</v>
          </cell>
          <cell r="BI84">
            <v>0</v>
          </cell>
          <cell r="BJ84">
            <v>0</v>
          </cell>
          <cell r="BK84">
            <v>0</v>
          </cell>
        </row>
        <row r="85">
          <cell r="BH85" t="str">
            <v>127/5.5</v>
          </cell>
          <cell r="BI85">
            <v>0</v>
          </cell>
          <cell r="BJ85">
            <v>0</v>
          </cell>
          <cell r="BK85">
            <v>0</v>
          </cell>
        </row>
        <row r="86">
          <cell r="BH86" t="str">
            <v>130/5.5</v>
          </cell>
          <cell r="BI86">
            <v>2561.5248750000001</v>
          </cell>
          <cell r="BJ86">
            <v>37734.051091052133</v>
          </cell>
          <cell r="BK86">
            <v>14.731089070939486</v>
          </cell>
        </row>
        <row r="87">
          <cell r="BH87" t="str">
            <v>130/5.5T</v>
          </cell>
          <cell r="BI87">
            <v>5766.4766250000002</v>
          </cell>
          <cell r="BJ87">
            <v>84946.480788365545</v>
          </cell>
          <cell r="BK87">
            <v>14.731089070939491</v>
          </cell>
        </row>
        <row r="88">
          <cell r="BH88" t="str">
            <v>130/6.5</v>
          </cell>
          <cell r="BI88">
            <v>0</v>
          </cell>
          <cell r="BJ88">
            <v>0</v>
          </cell>
          <cell r="BK88">
            <v>0</v>
          </cell>
        </row>
        <row r="89">
          <cell r="BH89" t="str">
            <v>130M/5.5</v>
          </cell>
          <cell r="BI89">
            <v>0</v>
          </cell>
          <cell r="BJ89">
            <v>0</v>
          </cell>
          <cell r="BK89">
            <v>0</v>
          </cell>
        </row>
        <row r="90">
          <cell r="BH90" t="str">
            <v>133</v>
          </cell>
          <cell r="BI90">
            <v>0</v>
          </cell>
          <cell r="BJ90">
            <v>0</v>
          </cell>
          <cell r="BK90">
            <v>0</v>
          </cell>
        </row>
        <row r="91">
          <cell r="BH91" t="str">
            <v>135/5.5</v>
          </cell>
          <cell r="BI91">
            <v>0</v>
          </cell>
          <cell r="BJ91">
            <v>0</v>
          </cell>
          <cell r="BK91">
            <v>0</v>
          </cell>
        </row>
        <row r="92">
          <cell r="BH92" t="str">
            <v>14/60</v>
          </cell>
          <cell r="BI92">
            <v>0</v>
          </cell>
          <cell r="BJ92">
            <v>0</v>
          </cell>
          <cell r="BK92">
            <v>0</v>
          </cell>
        </row>
        <row r="93">
          <cell r="BH93" t="str">
            <v>14/75</v>
          </cell>
          <cell r="BI93">
            <v>0</v>
          </cell>
          <cell r="BJ93">
            <v>0</v>
          </cell>
          <cell r="BK93">
            <v>0</v>
          </cell>
        </row>
        <row r="94">
          <cell r="BH94" t="str">
            <v>14/A706</v>
          </cell>
          <cell r="BI94">
            <v>1654.6191781579998</v>
          </cell>
          <cell r="BJ94">
            <v>38288.123298628831</v>
          </cell>
          <cell r="BK94">
            <v>23.140142338524672</v>
          </cell>
        </row>
        <row r="95">
          <cell r="BH95" t="str">
            <v>140/5.5</v>
          </cell>
          <cell r="BI95">
            <v>1835.8908750000001</v>
          </cell>
          <cell r="BJ95">
            <v>28152.030671364122</v>
          </cell>
          <cell r="BK95">
            <v>15.334261450242309</v>
          </cell>
        </row>
        <row r="96">
          <cell r="BH96" t="str">
            <v>140/6.5T</v>
          </cell>
          <cell r="BI96">
            <v>0</v>
          </cell>
          <cell r="BJ96">
            <v>0</v>
          </cell>
          <cell r="BK96">
            <v>0</v>
          </cell>
        </row>
        <row r="97">
          <cell r="BH97" t="str">
            <v>143/5.5T</v>
          </cell>
          <cell r="BI97">
            <v>1967.98875</v>
          </cell>
          <cell r="BJ97">
            <v>30177.654023635543</v>
          </cell>
          <cell r="BK97">
            <v>15.334261450242305</v>
          </cell>
        </row>
        <row r="98">
          <cell r="BH98" t="str">
            <v>143/6.5T</v>
          </cell>
          <cell r="BI98">
            <v>11115.092624999999</v>
          </cell>
          <cell r="BJ98">
            <v>170441.73635541002</v>
          </cell>
          <cell r="BK98">
            <v>15.334261450242304</v>
          </cell>
        </row>
        <row r="99">
          <cell r="BH99" t="str">
            <v>145/14</v>
          </cell>
          <cell r="BI99">
            <v>0</v>
          </cell>
          <cell r="BJ99">
            <v>0</v>
          </cell>
          <cell r="BK99">
            <v>0</v>
          </cell>
        </row>
        <row r="100">
          <cell r="BH100" t="str">
            <v>145/5.5</v>
          </cell>
          <cell r="BI100">
            <v>4504.8071250000003</v>
          </cell>
          <cell r="BJ100">
            <v>69077.890237664367</v>
          </cell>
          <cell r="BK100">
            <v>15.334261450242304</v>
          </cell>
        </row>
        <row r="101">
          <cell r="BH101" t="str">
            <v>15.0/588B</v>
          </cell>
          <cell r="BI101">
            <v>0</v>
          </cell>
          <cell r="BJ101">
            <v>0</v>
          </cell>
          <cell r="BK101">
            <v>0</v>
          </cell>
        </row>
        <row r="102">
          <cell r="BH102" t="str">
            <v>15/400W</v>
          </cell>
          <cell r="BI102">
            <v>11986.575227550999</v>
          </cell>
          <cell r="BJ102">
            <v>275344.55577365006</v>
          </cell>
          <cell r="BK102">
            <v>22.971078105844104</v>
          </cell>
        </row>
        <row r="103">
          <cell r="BH103" t="str">
            <v>150/.5.5</v>
          </cell>
          <cell r="BI103">
            <v>0</v>
          </cell>
          <cell r="BJ103">
            <v>0</v>
          </cell>
          <cell r="BK103">
            <v>0</v>
          </cell>
        </row>
        <row r="104">
          <cell r="BH104" t="str">
            <v>150/14</v>
          </cell>
          <cell r="BI104">
            <v>434.03587499999998</v>
          </cell>
          <cell r="BJ104">
            <v>6655.619586034687</v>
          </cell>
          <cell r="BK104">
            <v>15.334261450242304</v>
          </cell>
        </row>
        <row r="105">
          <cell r="BH105" t="str">
            <v>150/5.5</v>
          </cell>
          <cell r="BI105">
            <v>0</v>
          </cell>
          <cell r="BJ105">
            <v>0</v>
          </cell>
          <cell r="BK105">
            <v>0</v>
          </cell>
        </row>
        <row r="106">
          <cell r="BH106" t="str">
            <v>150/7.0</v>
          </cell>
          <cell r="BI106">
            <v>0</v>
          </cell>
          <cell r="BJ106">
            <v>0</v>
          </cell>
          <cell r="BK106">
            <v>0</v>
          </cell>
        </row>
        <row r="107">
          <cell r="BH107" t="str">
            <v>150/9.5</v>
          </cell>
          <cell r="BI107">
            <v>0</v>
          </cell>
          <cell r="BJ107">
            <v>0</v>
          </cell>
          <cell r="BK107">
            <v>0</v>
          </cell>
        </row>
        <row r="108">
          <cell r="BH108" t="str">
            <v>1527F</v>
          </cell>
          <cell r="BI108">
            <v>1469.7855243620002</v>
          </cell>
          <cell r="BJ108">
            <v>34941.623159728158</v>
          </cell>
          <cell r="BK108">
            <v>23.773280237533641</v>
          </cell>
        </row>
        <row r="109">
          <cell r="BH109" t="str">
            <v>1527FCB</v>
          </cell>
          <cell r="BI109">
            <v>0</v>
          </cell>
          <cell r="BJ109">
            <v>0</v>
          </cell>
          <cell r="BK109">
            <v>0</v>
          </cell>
        </row>
        <row r="110">
          <cell r="BH110" t="str">
            <v>1541</v>
          </cell>
          <cell r="BI110">
            <v>148.81912500000001</v>
          </cell>
          <cell r="BJ110">
            <v>3714.5616772027292</v>
          </cell>
          <cell r="BK110">
            <v>24.960244035857144</v>
          </cell>
        </row>
        <row r="111">
          <cell r="BH111" t="str">
            <v>1541F</v>
          </cell>
          <cell r="BI111">
            <v>0</v>
          </cell>
          <cell r="BJ111">
            <v>0</v>
          </cell>
          <cell r="BK111">
            <v>0</v>
          </cell>
        </row>
        <row r="112">
          <cell r="BH112" t="str">
            <v>155/14</v>
          </cell>
          <cell r="BI112">
            <v>0</v>
          </cell>
          <cell r="BJ112">
            <v>0</v>
          </cell>
          <cell r="BK112">
            <v>0</v>
          </cell>
        </row>
        <row r="113">
          <cell r="BH113" t="str">
            <v>155/5.5</v>
          </cell>
          <cell r="BI113">
            <v>5162.600625</v>
          </cell>
          <cell r="BJ113">
            <v>79164.667746934341</v>
          </cell>
          <cell r="BK113">
            <v>15.334261450242307</v>
          </cell>
        </row>
        <row r="114">
          <cell r="BH114" t="str">
            <v>155/7.0</v>
          </cell>
          <cell r="BI114">
            <v>0</v>
          </cell>
          <cell r="BJ114">
            <v>0</v>
          </cell>
          <cell r="BK114">
            <v>0</v>
          </cell>
        </row>
        <row r="115">
          <cell r="BH115" t="str">
            <v>155/8.0</v>
          </cell>
          <cell r="BI115">
            <v>1860.1537499999999</v>
          </cell>
          <cell r="BJ115">
            <v>25665.917751748402</v>
          </cell>
          <cell r="BK115">
            <v>13.797739972703011</v>
          </cell>
        </row>
        <row r="116">
          <cell r="BH116" t="str">
            <v>155/9.0</v>
          </cell>
          <cell r="BI116">
            <v>0</v>
          </cell>
          <cell r="BJ116">
            <v>0</v>
          </cell>
          <cell r="BK116">
            <v>0</v>
          </cell>
        </row>
        <row r="117">
          <cell r="BH117" t="str">
            <v>155/9.5</v>
          </cell>
          <cell r="BI117">
            <v>0</v>
          </cell>
          <cell r="BJ117">
            <v>0</v>
          </cell>
          <cell r="BK117">
            <v>0</v>
          </cell>
        </row>
        <row r="118">
          <cell r="BH118" t="str">
            <v>157/9.0</v>
          </cell>
          <cell r="BI118">
            <v>0</v>
          </cell>
          <cell r="BJ118">
            <v>0</v>
          </cell>
          <cell r="BK118">
            <v>0</v>
          </cell>
        </row>
        <row r="119">
          <cell r="BH119" t="str">
            <v>158M/5.5</v>
          </cell>
          <cell r="BI119">
            <v>0</v>
          </cell>
          <cell r="BJ119">
            <v>0</v>
          </cell>
          <cell r="BK119">
            <v>0</v>
          </cell>
        </row>
        <row r="120">
          <cell r="BH120" t="str">
            <v>159/5.5T</v>
          </cell>
          <cell r="BI120">
            <v>2019.2103750000001</v>
          </cell>
          <cell r="BJ120">
            <v>30963.099813291814</v>
          </cell>
          <cell r="BK120">
            <v>15.334261450242307</v>
          </cell>
        </row>
        <row r="121">
          <cell r="BH121" t="str">
            <v>159/6.5T</v>
          </cell>
          <cell r="BI121">
            <v>1852.0661250000001</v>
          </cell>
          <cell r="BJ121">
            <v>28400.066183887149</v>
          </cell>
          <cell r="BK121">
            <v>15.334261450242305</v>
          </cell>
        </row>
        <row r="122">
          <cell r="BH122" t="str">
            <v>15M/400</v>
          </cell>
          <cell r="BI122">
            <v>0</v>
          </cell>
          <cell r="BJ122">
            <v>0</v>
          </cell>
          <cell r="BK122">
            <v>0</v>
          </cell>
        </row>
        <row r="123">
          <cell r="BH123" t="str">
            <v>160/11.0</v>
          </cell>
          <cell r="BI123">
            <v>415.16475000000003</v>
          </cell>
          <cell r="BJ123">
            <v>5728.3352663322539</v>
          </cell>
          <cell r="BK123">
            <v>13.797739972703013</v>
          </cell>
        </row>
        <row r="124">
          <cell r="BH124" t="str">
            <v>160/13.0</v>
          </cell>
          <cell r="BI124">
            <v>0</v>
          </cell>
          <cell r="BJ124">
            <v>0</v>
          </cell>
          <cell r="BK124">
            <v>0</v>
          </cell>
        </row>
        <row r="125">
          <cell r="BH125" t="str">
            <v>160/14</v>
          </cell>
          <cell r="BI125">
            <v>5418.7087499999998</v>
          </cell>
          <cell r="BJ125">
            <v>83091.896695215648</v>
          </cell>
          <cell r="BK125">
            <v>15.334261450242302</v>
          </cell>
        </row>
        <row r="126">
          <cell r="BH126" t="str">
            <v>160/5.5</v>
          </cell>
          <cell r="BI126">
            <v>1542.0405000000001</v>
          </cell>
          <cell r="BJ126">
            <v>23646.052193862364</v>
          </cell>
          <cell r="BK126">
            <v>15.334261450242302</v>
          </cell>
        </row>
        <row r="127">
          <cell r="BH127" t="str">
            <v>160/7.0</v>
          </cell>
          <cell r="BI127">
            <v>1579.7827500000001</v>
          </cell>
          <cell r="BJ127">
            <v>24224.801723082779</v>
          </cell>
          <cell r="BK127">
            <v>15.334261450242305</v>
          </cell>
        </row>
        <row r="128">
          <cell r="BH128" t="str">
            <v>160/8.0</v>
          </cell>
          <cell r="BI128">
            <v>4421.2349999999997</v>
          </cell>
          <cell r="BJ128">
            <v>69096.325949528094</v>
          </cell>
          <cell r="BK128">
            <v>15.628286202730255</v>
          </cell>
        </row>
        <row r="129">
          <cell r="BH129" t="str">
            <v>160/9.0</v>
          </cell>
          <cell r="BI129">
            <v>1404.5508749999999</v>
          </cell>
          <cell r="BJ129">
            <v>22188.182376737896</v>
          </cell>
          <cell r="BK129">
            <v>15.797350435410818</v>
          </cell>
        </row>
        <row r="130">
          <cell r="BH130" t="str">
            <v>160/9.5</v>
          </cell>
          <cell r="BI130">
            <v>1973.3805</v>
          </cell>
          <cell r="BJ130">
            <v>31174.183300906214</v>
          </cell>
          <cell r="BK130">
            <v>15.797350435410817</v>
          </cell>
        </row>
        <row r="131">
          <cell r="BH131" t="str">
            <v>165/14</v>
          </cell>
          <cell r="BI131">
            <v>0</v>
          </cell>
          <cell r="BJ131">
            <v>0</v>
          </cell>
          <cell r="BK131">
            <v>0</v>
          </cell>
        </row>
        <row r="132">
          <cell r="BH132" t="str">
            <v>165/5.5</v>
          </cell>
          <cell r="BI132">
            <v>1170.0097499999999</v>
          </cell>
          <cell r="BJ132">
            <v>16685.308923792029</v>
          </cell>
          <cell r="BK132">
            <v>14.26082895787153</v>
          </cell>
        </row>
        <row r="133">
          <cell r="BH133" t="str">
            <v>165/9.5</v>
          </cell>
          <cell r="BI133">
            <v>536.47912499999995</v>
          </cell>
          <cell r="BJ133">
            <v>8474.9487389075675</v>
          </cell>
          <cell r="BK133">
            <v>15.797350435410825</v>
          </cell>
        </row>
        <row r="134">
          <cell r="BH134" t="str">
            <v>170/11.0</v>
          </cell>
          <cell r="BI134">
            <v>830.32950000000005</v>
          </cell>
          <cell r="BJ134">
            <v>13707.182511401961</v>
          </cell>
          <cell r="BK134">
            <v>16.508124198167064</v>
          </cell>
        </row>
        <row r="135">
          <cell r="BH135" t="str">
            <v>170/12.5</v>
          </cell>
          <cell r="BI135">
            <v>0</v>
          </cell>
          <cell r="BJ135">
            <v>0</v>
          </cell>
          <cell r="BK135">
            <v>0</v>
          </cell>
        </row>
        <row r="136">
          <cell r="BH136" t="str">
            <v>170/12.7</v>
          </cell>
          <cell r="BI136">
            <v>1828.4857500000001</v>
          </cell>
          <cell r="BJ136">
            <v>29794.636498234435</v>
          </cell>
          <cell r="BK136">
            <v>16.294705331028386</v>
          </cell>
        </row>
        <row r="137">
          <cell r="BH137" t="str">
            <v>170/12.7Si</v>
          </cell>
          <cell r="BI137">
            <v>0</v>
          </cell>
          <cell r="BJ137">
            <v>0</v>
          </cell>
          <cell r="BK137">
            <v>0</v>
          </cell>
        </row>
        <row r="138">
          <cell r="BH138" t="str">
            <v>170/13.0</v>
          </cell>
          <cell r="BI138">
            <v>0</v>
          </cell>
          <cell r="BJ138">
            <v>0</v>
          </cell>
          <cell r="BK138">
            <v>0</v>
          </cell>
        </row>
        <row r="139">
          <cell r="BH139" t="str">
            <v>170/7.0</v>
          </cell>
          <cell r="BI139">
            <v>0</v>
          </cell>
          <cell r="BJ139">
            <v>0</v>
          </cell>
          <cell r="BK139">
            <v>0</v>
          </cell>
        </row>
        <row r="140">
          <cell r="BH140" t="str">
            <v>170/9.5</v>
          </cell>
          <cell r="BI140">
            <v>0</v>
          </cell>
          <cell r="BJ140">
            <v>0</v>
          </cell>
          <cell r="BK140">
            <v>0</v>
          </cell>
        </row>
        <row r="141">
          <cell r="BH141" t="str">
            <v>170M/9.5</v>
          </cell>
          <cell r="BI141">
            <v>0</v>
          </cell>
          <cell r="BJ141">
            <v>0</v>
          </cell>
          <cell r="BK141">
            <v>0</v>
          </cell>
        </row>
        <row r="142">
          <cell r="BH142" t="str">
            <v>173/12.5</v>
          </cell>
          <cell r="BI142">
            <v>0</v>
          </cell>
          <cell r="BJ142">
            <v>0</v>
          </cell>
          <cell r="BK142">
            <v>0</v>
          </cell>
        </row>
        <row r="143">
          <cell r="BH143" t="str">
            <v>175/11.0</v>
          </cell>
          <cell r="BI143">
            <v>3962.52675</v>
          </cell>
          <cell r="BJ143">
            <v>64568.205757567557</v>
          </cell>
          <cell r="BK143">
            <v>16.294705331028378</v>
          </cell>
        </row>
        <row r="144">
          <cell r="BH144" t="str">
            <v>18/60</v>
          </cell>
          <cell r="BI144">
            <v>0</v>
          </cell>
          <cell r="BJ144">
            <v>0</v>
          </cell>
          <cell r="BK144">
            <v>0</v>
          </cell>
        </row>
        <row r="145">
          <cell r="BH145" t="str">
            <v>18/75</v>
          </cell>
          <cell r="BI145">
            <v>0</v>
          </cell>
          <cell r="BJ145">
            <v>0</v>
          </cell>
          <cell r="BK145">
            <v>0</v>
          </cell>
        </row>
        <row r="146">
          <cell r="BH146" t="str">
            <v>18/A706</v>
          </cell>
          <cell r="BI146">
            <v>1499.9530034499999</v>
          </cell>
          <cell r="BJ146">
            <v>35447.84004615702</v>
          </cell>
          <cell r="BK146">
            <v>23.632633798941992</v>
          </cell>
        </row>
        <row r="147">
          <cell r="BH147" t="str">
            <v>20/400W</v>
          </cell>
          <cell r="BI147">
            <v>4281.6785051625011</v>
          </cell>
          <cell r="BJ147">
            <v>98354.771366201618</v>
          </cell>
          <cell r="BK147">
            <v>22.9710781058441</v>
          </cell>
        </row>
        <row r="148">
          <cell r="BH148" t="str">
            <v>20M/400</v>
          </cell>
          <cell r="BI148">
            <v>0</v>
          </cell>
          <cell r="BJ148">
            <v>0</v>
          </cell>
          <cell r="BK148">
            <v>0</v>
          </cell>
        </row>
        <row r="149">
          <cell r="BH149" t="str">
            <v>25/400W</v>
          </cell>
          <cell r="BI149">
            <v>4599.1616436749991</v>
          </cell>
          <cell r="BJ149">
            <v>106425.25507252259</v>
          </cell>
          <cell r="BK149">
            <v>23.140142338524676</v>
          </cell>
        </row>
        <row r="150">
          <cell r="BH150" t="str">
            <v>25M/400</v>
          </cell>
          <cell r="BI150">
            <v>0</v>
          </cell>
          <cell r="BJ150">
            <v>0</v>
          </cell>
          <cell r="BK150">
            <v>0</v>
          </cell>
        </row>
        <row r="151">
          <cell r="BH151" t="str">
            <v>280/40</v>
          </cell>
          <cell r="BI151">
            <v>0</v>
          </cell>
          <cell r="BJ151">
            <v>0</v>
          </cell>
          <cell r="BK151">
            <v>0</v>
          </cell>
        </row>
        <row r="152">
          <cell r="BH152" t="str">
            <v>3/40</v>
          </cell>
          <cell r="BI152">
            <v>10409.820910000002</v>
          </cell>
          <cell r="BJ152">
            <v>141240.05602124752</v>
          </cell>
          <cell r="BK152">
            <v>13.567962142899871</v>
          </cell>
        </row>
        <row r="153">
          <cell r="BH153" t="str">
            <v>3/60</v>
          </cell>
          <cell r="BI153">
            <v>7749.0891110630018</v>
          </cell>
          <cell r="BJ153">
            <v>157077.49980084618</v>
          </cell>
          <cell r="BK153">
            <v>20.270446958287547</v>
          </cell>
        </row>
        <row r="154">
          <cell r="BH154" t="str">
            <v>3/67</v>
          </cell>
          <cell r="BI154">
            <v>0</v>
          </cell>
          <cell r="BJ154">
            <v>0</v>
          </cell>
          <cell r="BK154">
            <v>0</v>
          </cell>
        </row>
        <row r="155">
          <cell r="BH155" t="str">
            <v>3/A706</v>
          </cell>
          <cell r="BI155">
            <v>4438.4681250000003</v>
          </cell>
          <cell r="BJ155">
            <v>101238.63724914115</v>
          </cell>
          <cell r="BK155">
            <v>22.809364491975739</v>
          </cell>
        </row>
        <row r="156">
          <cell r="BH156" t="str">
            <v>3/A706</v>
          </cell>
          <cell r="BI156">
            <v>0</v>
          </cell>
          <cell r="BJ156">
            <v>0</v>
          </cell>
          <cell r="BK156">
            <v>0</v>
          </cell>
        </row>
        <row r="157">
          <cell r="BH157" t="str">
            <v>30/400W</v>
          </cell>
          <cell r="BI157">
            <v>1934.6890446215</v>
          </cell>
          <cell r="BJ157">
            <v>44768.979873325836</v>
          </cell>
          <cell r="BK157">
            <v>23.140142338524679</v>
          </cell>
        </row>
        <row r="158">
          <cell r="BH158" t="str">
            <v>30M/400</v>
          </cell>
          <cell r="BI158">
            <v>0</v>
          </cell>
          <cell r="BJ158">
            <v>0</v>
          </cell>
          <cell r="BK158">
            <v>0</v>
          </cell>
        </row>
        <row r="159">
          <cell r="BH159" t="str">
            <v>30M/400W</v>
          </cell>
          <cell r="BI159">
            <v>0</v>
          </cell>
          <cell r="BJ159">
            <v>0</v>
          </cell>
          <cell r="BK159">
            <v>0</v>
          </cell>
        </row>
        <row r="160">
          <cell r="BH160" t="str">
            <v>314/55</v>
          </cell>
          <cell r="BI160">
            <v>282.87863510100004</v>
          </cell>
          <cell r="BJ160">
            <v>6144.3676950715462</v>
          </cell>
          <cell r="BK160">
            <v>21.72086164399704</v>
          </cell>
        </row>
        <row r="161">
          <cell r="BH161" t="str">
            <v>35/400W</v>
          </cell>
          <cell r="BI161">
            <v>2116.484907908</v>
          </cell>
          <cell r="BJ161">
            <v>49209.124133027435</v>
          </cell>
          <cell r="BK161">
            <v>23.250401620707645</v>
          </cell>
        </row>
        <row r="162">
          <cell r="BH162" t="str">
            <v>35M/400W</v>
          </cell>
          <cell r="BI162">
            <v>0</v>
          </cell>
          <cell r="BJ162">
            <v>0</v>
          </cell>
          <cell r="BK162">
            <v>0</v>
          </cell>
        </row>
        <row r="163">
          <cell r="BH163" t="str">
            <v>3THMX-60</v>
          </cell>
          <cell r="BI163">
            <v>0</v>
          </cell>
          <cell r="BJ163">
            <v>0</v>
          </cell>
          <cell r="BK163">
            <v>0</v>
          </cell>
        </row>
        <row r="164">
          <cell r="BH164" t="str">
            <v>4/40</v>
          </cell>
          <cell r="BI164">
            <v>11076.778560000001</v>
          </cell>
          <cell r="BJ164">
            <v>152416.77568728832</v>
          </cell>
          <cell r="BK164">
            <v>13.760027327592285</v>
          </cell>
        </row>
        <row r="165">
          <cell r="BH165" t="str">
            <v>4/60</v>
          </cell>
          <cell r="BI165">
            <v>46840.235823970994</v>
          </cell>
          <cell r="BJ165">
            <v>995719.08443189086</v>
          </cell>
          <cell r="BK165">
            <v>21.257772658828522</v>
          </cell>
        </row>
        <row r="166">
          <cell r="BH166" t="str">
            <v>4/60</v>
          </cell>
          <cell r="BI166">
            <v>0</v>
          </cell>
          <cell r="BJ166">
            <v>0</v>
          </cell>
          <cell r="BK166">
            <v>0</v>
          </cell>
        </row>
        <row r="167">
          <cell r="BH167" t="str">
            <v>4/60B</v>
          </cell>
          <cell r="BI167">
            <v>0</v>
          </cell>
          <cell r="BJ167">
            <v>0</v>
          </cell>
          <cell r="BK167">
            <v>0</v>
          </cell>
        </row>
        <row r="168">
          <cell r="BH168" t="str">
            <v>4/67</v>
          </cell>
          <cell r="BI168">
            <v>0</v>
          </cell>
          <cell r="BJ168">
            <v>0</v>
          </cell>
          <cell r="BK168">
            <v>0</v>
          </cell>
        </row>
        <row r="169">
          <cell r="BH169" t="str">
            <v>4/706-THMX</v>
          </cell>
          <cell r="BI169">
            <v>0</v>
          </cell>
          <cell r="BJ169">
            <v>0</v>
          </cell>
          <cell r="BK169">
            <v>0</v>
          </cell>
        </row>
        <row r="170">
          <cell r="BH170" t="str">
            <v>4/A706</v>
          </cell>
          <cell r="BI170">
            <v>21921.036550555997</v>
          </cell>
          <cell r="BJ170">
            <v>503549.84276388527</v>
          </cell>
          <cell r="BK170">
            <v>22.971078105844107</v>
          </cell>
        </row>
        <row r="171">
          <cell r="BH171" t="str">
            <v>4/A706</v>
          </cell>
          <cell r="BI171">
            <v>0</v>
          </cell>
          <cell r="BJ171">
            <v>0</v>
          </cell>
          <cell r="BK171">
            <v>0</v>
          </cell>
        </row>
        <row r="172">
          <cell r="BH172" t="str">
            <v>4THMX-60</v>
          </cell>
          <cell r="BI172">
            <v>0</v>
          </cell>
          <cell r="BJ172">
            <v>0</v>
          </cell>
          <cell r="BK172">
            <v>0</v>
          </cell>
        </row>
        <row r="173">
          <cell r="BH173" t="str">
            <v>5/40</v>
          </cell>
          <cell r="BI173">
            <v>847.66163605000008</v>
          </cell>
          <cell r="BJ173">
            <v>11663.84727659959</v>
          </cell>
          <cell r="BK173">
            <v>13.760027327592288</v>
          </cell>
        </row>
        <row r="174">
          <cell r="BH174" t="str">
            <v>5/60</v>
          </cell>
          <cell r="BI174">
            <v>37297.738958378002</v>
          </cell>
          <cell r="BJ174">
            <v>792866.855465531</v>
          </cell>
          <cell r="BK174">
            <v>21.257772658828515</v>
          </cell>
        </row>
        <row r="175">
          <cell r="BH175" t="str">
            <v>5/60</v>
          </cell>
          <cell r="BI175">
            <v>0</v>
          </cell>
          <cell r="BJ175">
            <v>0</v>
          </cell>
          <cell r="BK175">
            <v>0</v>
          </cell>
        </row>
        <row r="176">
          <cell r="BH176" t="str">
            <v>5/60B</v>
          </cell>
          <cell r="BI176">
            <v>0</v>
          </cell>
          <cell r="BJ176">
            <v>0</v>
          </cell>
          <cell r="BK176">
            <v>0</v>
          </cell>
        </row>
        <row r="177">
          <cell r="BH177" t="str">
            <v>5/60N</v>
          </cell>
          <cell r="BI177">
            <v>0</v>
          </cell>
          <cell r="BJ177">
            <v>0</v>
          </cell>
          <cell r="BK177">
            <v>0</v>
          </cell>
        </row>
        <row r="178">
          <cell r="BH178" t="str">
            <v>5/67</v>
          </cell>
          <cell r="BI178">
            <v>0</v>
          </cell>
          <cell r="BJ178">
            <v>0</v>
          </cell>
          <cell r="BK178">
            <v>0</v>
          </cell>
        </row>
        <row r="179">
          <cell r="BH179" t="str">
            <v>5/706-THMX</v>
          </cell>
          <cell r="BI179">
            <v>0</v>
          </cell>
          <cell r="BJ179">
            <v>0</v>
          </cell>
          <cell r="BK179">
            <v>0</v>
          </cell>
        </row>
        <row r="180">
          <cell r="BH180" t="str">
            <v>5/75</v>
          </cell>
          <cell r="BI180">
            <v>0</v>
          </cell>
          <cell r="BJ180">
            <v>0</v>
          </cell>
          <cell r="BK180">
            <v>0</v>
          </cell>
        </row>
        <row r="181">
          <cell r="BH181" t="str">
            <v>5/A706</v>
          </cell>
          <cell r="BI181">
            <v>17397.467123308998</v>
          </cell>
          <cell r="BJ181">
            <v>399638.57613338588</v>
          </cell>
          <cell r="BK181">
            <v>22.971078105844104</v>
          </cell>
        </row>
        <row r="182">
          <cell r="BH182" t="str">
            <v>5/A706</v>
          </cell>
          <cell r="BI182">
            <v>0</v>
          </cell>
          <cell r="BJ182">
            <v>0</v>
          </cell>
          <cell r="BK182">
            <v>0</v>
          </cell>
        </row>
        <row r="183">
          <cell r="BH183" t="str">
            <v>529/50L</v>
          </cell>
          <cell r="BI183">
            <v>0</v>
          </cell>
          <cell r="BJ183">
            <v>0</v>
          </cell>
          <cell r="BK183">
            <v>0</v>
          </cell>
        </row>
        <row r="184">
          <cell r="BH184" t="str">
            <v>529/50S</v>
          </cell>
          <cell r="BI184">
            <v>0</v>
          </cell>
          <cell r="BJ184">
            <v>0</v>
          </cell>
          <cell r="BK184">
            <v>0</v>
          </cell>
        </row>
        <row r="185">
          <cell r="BH185" t="str">
            <v>529/55</v>
          </cell>
          <cell r="BI185">
            <v>0</v>
          </cell>
          <cell r="BJ185">
            <v>0</v>
          </cell>
          <cell r="BK185">
            <v>0</v>
          </cell>
        </row>
        <row r="186">
          <cell r="BH186" t="str">
            <v>55/14</v>
          </cell>
          <cell r="BI186">
            <v>0</v>
          </cell>
          <cell r="BJ186">
            <v>0</v>
          </cell>
          <cell r="BK186">
            <v>0</v>
          </cell>
        </row>
        <row r="187">
          <cell r="BH187" t="str">
            <v>55/5.5</v>
          </cell>
          <cell r="BI187">
            <v>9915.7695000000003</v>
          </cell>
          <cell r="BJ187">
            <v>197769.18025675238</v>
          </cell>
          <cell r="BK187">
            <v>19.944915042322471</v>
          </cell>
        </row>
        <row r="188">
          <cell r="BH188" t="str">
            <v>572T1/50</v>
          </cell>
          <cell r="BI188">
            <v>0</v>
          </cell>
          <cell r="BJ188">
            <v>0</v>
          </cell>
          <cell r="BK188">
            <v>0</v>
          </cell>
        </row>
        <row r="189">
          <cell r="BH189" t="str">
            <v>572T1/50M</v>
          </cell>
          <cell r="BI189">
            <v>0</v>
          </cell>
          <cell r="BJ189">
            <v>0</v>
          </cell>
          <cell r="BK189">
            <v>0</v>
          </cell>
        </row>
        <row r="190">
          <cell r="BH190" t="str">
            <v>572T1/65</v>
          </cell>
          <cell r="BI190">
            <v>0</v>
          </cell>
          <cell r="BJ190">
            <v>0</v>
          </cell>
          <cell r="BK190">
            <v>0</v>
          </cell>
        </row>
        <row r="191">
          <cell r="BH191" t="str">
            <v>572T2/50</v>
          </cell>
          <cell r="BI191">
            <v>0</v>
          </cell>
          <cell r="BJ191">
            <v>0</v>
          </cell>
          <cell r="BK191">
            <v>0</v>
          </cell>
        </row>
        <row r="192">
          <cell r="BH192" t="str">
            <v>572T2/60</v>
          </cell>
          <cell r="BI192">
            <v>0</v>
          </cell>
          <cell r="BJ192">
            <v>0</v>
          </cell>
          <cell r="BK192">
            <v>0</v>
          </cell>
        </row>
        <row r="193">
          <cell r="BH193" t="str">
            <v>572T2/65</v>
          </cell>
          <cell r="BI193">
            <v>0</v>
          </cell>
          <cell r="BJ193">
            <v>0</v>
          </cell>
          <cell r="BK193">
            <v>0</v>
          </cell>
        </row>
        <row r="194">
          <cell r="BH194" t="str">
            <v>5751044</v>
          </cell>
          <cell r="BI194">
            <v>0</v>
          </cell>
          <cell r="BJ194">
            <v>0</v>
          </cell>
          <cell r="BK194">
            <v>0</v>
          </cell>
        </row>
        <row r="195">
          <cell r="BH195" t="str">
            <v>588/314</v>
          </cell>
          <cell r="BI195">
            <v>0</v>
          </cell>
          <cell r="BJ195">
            <v>0</v>
          </cell>
          <cell r="BK195">
            <v>0</v>
          </cell>
        </row>
        <row r="196">
          <cell r="BH196" t="str">
            <v>5THMX-60</v>
          </cell>
          <cell r="BI196">
            <v>0</v>
          </cell>
          <cell r="BJ196">
            <v>0</v>
          </cell>
          <cell r="BK196">
            <v>0</v>
          </cell>
        </row>
        <row r="197">
          <cell r="BH197" t="str">
            <v>6/40</v>
          </cell>
          <cell r="BI197">
            <v>0</v>
          </cell>
          <cell r="BJ197">
            <v>0</v>
          </cell>
          <cell r="BK197">
            <v>0</v>
          </cell>
        </row>
        <row r="198">
          <cell r="BH198" t="str">
            <v>6/60</v>
          </cell>
          <cell r="BI198">
            <v>18506.571227177501</v>
          </cell>
          <cell r="BJ198">
            <v>419674.50310639018</v>
          </cell>
          <cell r="BK198">
            <v>22.677053353356161</v>
          </cell>
        </row>
        <row r="199">
          <cell r="BH199" t="str">
            <v>6/60</v>
          </cell>
          <cell r="BI199">
            <v>0</v>
          </cell>
          <cell r="BJ199">
            <v>0</v>
          </cell>
          <cell r="BK199">
            <v>0</v>
          </cell>
        </row>
        <row r="200">
          <cell r="BH200" t="str">
            <v>6/60B</v>
          </cell>
          <cell r="BI200">
            <v>0</v>
          </cell>
          <cell r="BJ200">
            <v>0</v>
          </cell>
          <cell r="BK200">
            <v>0</v>
          </cell>
        </row>
        <row r="201">
          <cell r="BH201" t="str">
            <v>6/60N</v>
          </cell>
          <cell r="BI201">
            <v>0</v>
          </cell>
          <cell r="BJ201">
            <v>0</v>
          </cell>
          <cell r="BK201">
            <v>0</v>
          </cell>
        </row>
        <row r="202">
          <cell r="BH202" t="str">
            <v>6/67</v>
          </cell>
          <cell r="BI202">
            <v>0</v>
          </cell>
          <cell r="BJ202">
            <v>0</v>
          </cell>
          <cell r="BK202">
            <v>0</v>
          </cell>
        </row>
        <row r="203">
          <cell r="BH203" t="str">
            <v>6/80</v>
          </cell>
          <cell r="BI203">
            <v>0</v>
          </cell>
          <cell r="BJ203">
            <v>0</v>
          </cell>
          <cell r="BK203">
            <v>0</v>
          </cell>
        </row>
        <row r="204">
          <cell r="BH204" t="str">
            <v>6/A706</v>
          </cell>
          <cell r="BI204">
            <v>7856.4548698524995</v>
          </cell>
          <cell r="BJ204">
            <v>180471.23845042108</v>
          </cell>
          <cell r="BK204">
            <v>22.971078105844107</v>
          </cell>
        </row>
        <row r="205">
          <cell r="BH205" t="str">
            <v>60</v>
          </cell>
          <cell r="BI205">
            <v>359.52962525300001</v>
          </cell>
          <cell r="BJ205">
            <v>7287.8261986239359</v>
          </cell>
          <cell r="BK205">
            <v>20.270446958287547</v>
          </cell>
        </row>
        <row r="206">
          <cell r="BH206" t="str">
            <v>60/11.0</v>
          </cell>
          <cell r="BI206">
            <v>0</v>
          </cell>
          <cell r="BJ206">
            <v>0</v>
          </cell>
          <cell r="BK206">
            <v>0</v>
          </cell>
        </row>
        <row r="207">
          <cell r="BH207" t="str">
            <v>60/14</v>
          </cell>
          <cell r="BI207">
            <v>5914.7497499999999</v>
          </cell>
          <cell r="BJ207">
            <v>63933.993414589597</v>
          </cell>
          <cell r="BK207">
            <v>10.809247409763971</v>
          </cell>
        </row>
        <row r="208">
          <cell r="BH208" t="str">
            <v>60/5.5</v>
          </cell>
          <cell r="BI208">
            <v>13673.921625000001</v>
          </cell>
          <cell r="BJ208">
            <v>147804.80190634678</v>
          </cell>
          <cell r="BK208">
            <v>10.809247409763969</v>
          </cell>
        </row>
        <row r="209">
          <cell r="BH209" t="str">
            <v>60/5.5MH</v>
          </cell>
          <cell r="BI209">
            <v>0</v>
          </cell>
          <cell r="BJ209">
            <v>0</v>
          </cell>
          <cell r="BK209">
            <v>0</v>
          </cell>
        </row>
        <row r="210">
          <cell r="BH210" t="str">
            <v>60/7.0</v>
          </cell>
          <cell r="BI210">
            <v>0</v>
          </cell>
          <cell r="BJ210">
            <v>0</v>
          </cell>
          <cell r="BK210">
            <v>0</v>
          </cell>
        </row>
        <row r="211">
          <cell r="BH211" t="str">
            <v>60/8.0</v>
          </cell>
          <cell r="BI211">
            <v>6948.225375</v>
          </cell>
          <cell r="BJ211">
            <v>75105.087137175025</v>
          </cell>
          <cell r="BK211">
            <v>10.809247409763968</v>
          </cell>
        </row>
        <row r="212">
          <cell r="BH212" t="str">
            <v>60/9.0</v>
          </cell>
          <cell r="BI212">
            <v>0</v>
          </cell>
          <cell r="BJ212">
            <v>0</v>
          </cell>
          <cell r="BK212">
            <v>0</v>
          </cell>
        </row>
        <row r="213">
          <cell r="BH213" t="str">
            <v>60/9.5</v>
          </cell>
          <cell r="BI213">
            <v>258.80399999999997</v>
          </cell>
          <cell r="BJ213">
            <v>2797.4764666365541</v>
          </cell>
          <cell r="BK213">
            <v>10.809247409763969</v>
          </cell>
        </row>
        <row r="214">
          <cell r="BH214" t="str">
            <v>60G/12.5</v>
          </cell>
          <cell r="BI214">
            <v>0</v>
          </cell>
          <cell r="BJ214">
            <v>0</v>
          </cell>
          <cell r="BK214">
            <v>0</v>
          </cell>
        </row>
        <row r="215">
          <cell r="BH215" t="str">
            <v>65/16.0</v>
          </cell>
          <cell r="BI215">
            <v>326.78100000000001</v>
          </cell>
          <cell r="BJ215">
            <v>3635.2170714125773</v>
          </cell>
          <cell r="BK215">
            <v>11.12432201202817</v>
          </cell>
        </row>
        <row r="216">
          <cell r="BH216" t="str">
            <v>65/19.0</v>
          </cell>
          <cell r="BI216">
            <v>0</v>
          </cell>
          <cell r="BJ216">
            <v>0</v>
          </cell>
          <cell r="BK216">
            <v>0</v>
          </cell>
        </row>
        <row r="217">
          <cell r="BH217" t="str">
            <v>65/5.5</v>
          </cell>
          <cell r="BI217">
            <v>0</v>
          </cell>
          <cell r="BJ217">
            <v>0</v>
          </cell>
          <cell r="BK217">
            <v>0</v>
          </cell>
        </row>
        <row r="218">
          <cell r="BH218" t="str">
            <v>65/6.5</v>
          </cell>
          <cell r="BI218">
            <v>0</v>
          </cell>
          <cell r="BJ218">
            <v>0</v>
          </cell>
          <cell r="BK218">
            <v>0</v>
          </cell>
        </row>
        <row r="219">
          <cell r="BH219" t="str">
            <v>65/9.5</v>
          </cell>
          <cell r="BI219">
            <v>0</v>
          </cell>
          <cell r="BJ219">
            <v>0</v>
          </cell>
          <cell r="BK219">
            <v>0</v>
          </cell>
        </row>
        <row r="220">
          <cell r="BH220" t="str">
            <v>7/60</v>
          </cell>
          <cell r="BI220">
            <v>0</v>
          </cell>
          <cell r="BJ220">
            <v>0</v>
          </cell>
          <cell r="BK220">
            <v>0</v>
          </cell>
        </row>
        <row r="221">
          <cell r="BH221" t="str">
            <v>7/60CB</v>
          </cell>
          <cell r="BI221">
            <v>0</v>
          </cell>
          <cell r="BJ221">
            <v>0</v>
          </cell>
          <cell r="BK221">
            <v>0</v>
          </cell>
        </row>
        <row r="222">
          <cell r="BH222" t="str">
            <v>7/67</v>
          </cell>
          <cell r="BI222">
            <v>0</v>
          </cell>
          <cell r="BJ222">
            <v>0</v>
          </cell>
          <cell r="BK222">
            <v>0</v>
          </cell>
        </row>
        <row r="223">
          <cell r="BH223" t="str">
            <v>7/A706</v>
          </cell>
          <cell r="BI223">
            <v>6815.4773089264982</v>
          </cell>
          <cell r="BJ223">
            <v>157711.11503354431</v>
          </cell>
          <cell r="BK223">
            <v>23.140142338524679</v>
          </cell>
        </row>
        <row r="224">
          <cell r="BH224" t="str">
            <v>7/A706CB</v>
          </cell>
          <cell r="BI224">
            <v>0</v>
          </cell>
          <cell r="BJ224">
            <v>0</v>
          </cell>
          <cell r="BK224">
            <v>0</v>
          </cell>
        </row>
        <row r="225">
          <cell r="BH225" t="str">
            <v>70</v>
          </cell>
          <cell r="BI225">
            <v>0</v>
          </cell>
          <cell r="BJ225">
            <v>0</v>
          </cell>
          <cell r="BK225">
            <v>0</v>
          </cell>
        </row>
        <row r="226">
          <cell r="BH226" t="str">
            <v>70/11.0</v>
          </cell>
          <cell r="BI226">
            <v>0</v>
          </cell>
          <cell r="BJ226">
            <v>0</v>
          </cell>
          <cell r="BK226">
            <v>0</v>
          </cell>
        </row>
        <row r="227">
          <cell r="BH227" t="str">
            <v>70/12.5</v>
          </cell>
          <cell r="BI227">
            <v>0</v>
          </cell>
          <cell r="BJ227">
            <v>0</v>
          </cell>
          <cell r="BK227">
            <v>0</v>
          </cell>
        </row>
        <row r="228">
          <cell r="BH228" t="str">
            <v>70/14</v>
          </cell>
          <cell r="BI228">
            <v>0</v>
          </cell>
          <cell r="BJ228">
            <v>0</v>
          </cell>
          <cell r="BK228">
            <v>0</v>
          </cell>
        </row>
        <row r="229">
          <cell r="BH229" t="str">
            <v>70/16.0</v>
          </cell>
          <cell r="BI229">
            <v>0</v>
          </cell>
          <cell r="BJ229">
            <v>0</v>
          </cell>
          <cell r="BK229">
            <v>0</v>
          </cell>
        </row>
        <row r="230">
          <cell r="BH230" t="str">
            <v>70/5.5</v>
          </cell>
          <cell r="BI230">
            <v>744.06150000000002</v>
          </cell>
          <cell r="BJ230">
            <v>9944.5018443218141</v>
          </cell>
          <cell r="BK230">
            <v>13.365161138322321</v>
          </cell>
        </row>
        <row r="231">
          <cell r="BH231" t="str">
            <v>70/7.0</v>
          </cell>
          <cell r="BI231">
            <v>0</v>
          </cell>
          <cell r="BJ231">
            <v>0</v>
          </cell>
          <cell r="BK231">
            <v>0</v>
          </cell>
        </row>
        <row r="232">
          <cell r="BH232" t="str">
            <v>70/8.0</v>
          </cell>
          <cell r="BI232">
            <v>0</v>
          </cell>
          <cell r="BJ232">
            <v>0</v>
          </cell>
          <cell r="BK232">
            <v>0</v>
          </cell>
        </row>
        <row r="233">
          <cell r="BH233" t="str">
            <v>70/9.5</v>
          </cell>
          <cell r="BI233">
            <v>0</v>
          </cell>
          <cell r="BJ233">
            <v>0</v>
          </cell>
          <cell r="BK233">
            <v>0</v>
          </cell>
        </row>
        <row r="234">
          <cell r="BH234" t="str">
            <v>706/80</v>
          </cell>
          <cell r="BI234">
            <v>0</v>
          </cell>
          <cell r="BJ234">
            <v>0</v>
          </cell>
          <cell r="BK234">
            <v>0</v>
          </cell>
        </row>
        <row r="235">
          <cell r="BH235" t="str">
            <v>70936</v>
          </cell>
          <cell r="BI235">
            <v>0</v>
          </cell>
          <cell r="BJ235">
            <v>0</v>
          </cell>
          <cell r="BK235">
            <v>0</v>
          </cell>
        </row>
        <row r="236">
          <cell r="BH236" t="str">
            <v>73/11.0</v>
          </cell>
          <cell r="BI236">
            <v>0</v>
          </cell>
          <cell r="BJ236">
            <v>0</v>
          </cell>
          <cell r="BK236">
            <v>0</v>
          </cell>
        </row>
        <row r="237">
          <cell r="BH237" t="str">
            <v>73/14</v>
          </cell>
          <cell r="BI237">
            <v>0</v>
          </cell>
          <cell r="BJ237">
            <v>0</v>
          </cell>
          <cell r="BK237">
            <v>0</v>
          </cell>
        </row>
        <row r="238">
          <cell r="BH238" t="str">
            <v>73/16.0</v>
          </cell>
          <cell r="BI238">
            <v>0</v>
          </cell>
          <cell r="BJ238">
            <v>0</v>
          </cell>
          <cell r="BK238">
            <v>0</v>
          </cell>
        </row>
        <row r="239">
          <cell r="BH239" t="str">
            <v>73/5.5</v>
          </cell>
          <cell r="BI239">
            <v>4657.9260000000004</v>
          </cell>
          <cell r="BJ239">
            <v>68616.322791844897</v>
          </cell>
          <cell r="BK239">
            <v>14.73108907093949</v>
          </cell>
        </row>
        <row r="240">
          <cell r="BH240" t="str">
            <v>73/8.0</v>
          </cell>
          <cell r="BI240">
            <v>0</v>
          </cell>
          <cell r="BJ240">
            <v>0</v>
          </cell>
          <cell r="BK240">
            <v>0</v>
          </cell>
        </row>
        <row r="241">
          <cell r="BH241" t="str">
            <v>75/11.0</v>
          </cell>
          <cell r="BI241">
            <v>452.90699999999998</v>
          </cell>
          <cell r="BJ241">
            <v>6398.6323650590894</v>
          </cell>
          <cell r="BK241">
            <v>14.127916691636671</v>
          </cell>
        </row>
        <row r="242">
          <cell r="BH242" t="str">
            <v>75/12.5</v>
          </cell>
          <cell r="BI242">
            <v>0</v>
          </cell>
          <cell r="BJ242">
            <v>0</v>
          </cell>
          <cell r="BK242">
            <v>0</v>
          </cell>
        </row>
        <row r="243">
          <cell r="BH243" t="str">
            <v>75/14</v>
          </cell>
          <cell r="BI243">
            <v>0</v>
          </cell>
          <cell r="BJ243">
            <v>0</v>
          </cell>
          <cell r="BK243">
            <v>0</v>
          </cell>
        </row>
        <row r="244">
          <cell r="BH244" t="str">
            <v>75/16.0</v>
          </cell>
          <cell r="BI244">
            <v>212.97412499999999</v>
          </cell>
          <cell r="BJ244">
            <v>3137.3408051803999</v>
          </cell>
          <cell r="BK244">
            <v>14.731089070939486</v>
          </cell>
        </row>
        <row r="245">
          <cell r="BH245" t="str">
            <v>75/17.5</v>
          </cell>
          <cell r="BI245">
            <v>0</v>
          </cell>
          <cell r="BJ245">
            <v>0</v>
          </cell>
          <cell r="BK245">
            <v>0</v>
          </cell>
        </row>
        <row r="246">
          <cell r="BH246" t="str">
            <v>75/19.0</v>
          </cell>
          <cell r="BI246">
            <v>0</v>
          </cell>
          <cell r="BJ246">
            <v>0</v>
          </cell>
          <cell r="BK246">
            <v>0</v>
          </cell>
        </row>
        <row r="247">
          <cell r="BH247" t="str">
            <v>75/5.5</v>
          </cell>
          <cell r="BI247">
            <v>3452.4944999999998</v>
          </cell>
          <cell r="BJ247">
            <v>50859.003996428684</v>
          </cell>
          <cell r="BK247">
            <v>14.731089070939486</v>
          </cell>
        </row>
        <row r="248">
          <cell r="BH248" t="str">
            <v>75/8.0</v>
          </cell>
          <cell r="BI248">
            <v>0</v>
          </cell>
          <cell r="BJ248">
            <v>0</v>
          </cell>
          <cell r="BK248">
            <v>0</v>
          </cell>
        </row>
        <row r="249">
          <cell r="BH249" t="str">
            <v>75/9.5</v>
          </cell>
          <cell r="BI249">
            <v>0</v>
          </cell>
          <cell r="BJ249">
            <v>0</v>
          </cell>
          <cell r="BK249">
            <v>0</v>
          </cell>
        </row>
        <row r="250">
          <cell r="BH250" t="str">
            <v>75/916</v>
          </cell>
          <cell r="BI250">
            <v>0</v>
          </cell>
          <cell r="BJ250">
            <v>0</v>
          </cell>
          <cell r="BK250">
            <v>0</v>
          </cell>
        </row>
        <row r="251">
          <cell r="BH251" t="str">
            <v>8/60</v>
          </cell>
          <cell r="BI251">
            <v>0</v>
          </cell>
          <cell r="BJ251">
            <v>0</v>
          </cell>
          <cell r="BK251">
            <v>0</v>
          </cell>
        </row>
        <row r="252">
          <cell r="BH252" t="str">
            <v>8/60CB</v>
          </cell>
          <cell r="BI252">
            <v>0</v>
          </cell>
          <cell r="BJ252">
            <v>0</v>
          </cell>
          <cell r="BK252">
            <v>0</v>
          </cell>
        </row>
        <row r="253">
          <cell r="BH253" t="str">
            <v>8/67</v>
          </cell>
          <cell r="BI253">
            <v>0</v>
          </cell>
          <cell r="BJ253">
            <v>0</v>
          </cell>
          <cell r="BK253">
            <v>0</v>
          </cell>
        </row>
        <row r="254">
          <cell r="BH254" t="str">
            <v>8/75</v>
          </cell>
          <cell r="BI254">
            <v>0</v>
          </cell>
          <cell r="BJ254">
            <v>0</v>
          </cell>
          <cell r="BK254">
            <v>0</v>
          </cell>
        </row>
        <row r="255">
          <cell r="BH255" t="str">
            <v>8/A706</v>
          </cell>
          <cell r="BI255">
            <v>10034.215842403</v>
          </cell>
          <cell r="BJ255">
            <v>232193.18284868466</v>
          </cell>
          <cell r="BK255">
            <v>23.140142338524672</v>
          </cell>
        </row>
        <row r="256">
          <cell r="BH256" t="str">
            <v>80/11.0</v>
          </cell>
          <cell r="BI256">
            <v>0</v>
          </cell>
          <cell r="BJ256">
            <v>0</v>
          </cell>
          <cell r="BK256">
            <v>0</v>
          </cell>
        </row>
        <row r="257">
          <cell r="BH257" t="str">
            <v>80/12.5</v>
          </cell>
          <cell r="BI257">
            <v>715.29412500000001</v>
          </cell>
          <cell r="BJ257">
            <v>11445.410143555422</v>
          </cell>
          <cell r="BK257">
            <v>16.000984411210453</v>
          </cell>
        </row>
        <row r="258">
          <cell r="BH258" t="str">
            <v>80/12.7</v>
          </cell>
          <cell r="BI258">
            <v>0</v>
          </cell>
          <cell r="BJ258">
            <v>0</v>
          </cell>
          <cell r="BK258">
            <v>0</v>
          </cell>
        </row>
        <row r="259">
          <cell r="BH259" t="str">
            <v>80/14</v>
          </cell>
          <cell r="BI259">
            <v>115.922625</v>
          </cell>
          <cell r="BJ259">
            <v>1854.8761155315954</v>
          </cell>
          <cell r="BK259">
            <v>16.000984411210457</v>
          </cell>
        </row>
        <row r="260">
          <cell r="BH260" t="str">
            <v>80/14.0</v>
          </cell>
          <cell r="BI260">
            <v>0</v>
          </cell>
          <cell r="BJ260">
            <v>0</v>
          </cell>
          <cell r="BK260">
            <v>0</v>
          </cell>
        </row>
        <row r="261">
          <cell r="BH261" t="str">
            <v>80/16.0</v>
          </cell>
          <cell r="BI261">
            <v>348.2115</v>
          </cell>
          <cell r="BJ261">
            <v>6023.2031733027125</v>
          </cell>
          <cell r="BK261">
            <v>17.297542365208251</v>
          </cell>
        </row>
        <row r="262">
          <cell r="BH262" t="str">
            <v>80/5.5</v>
          </cell>
          <cell r="BI262">
            <v>2458.6379999999999</v>
          </cell>
          <cell r="BJ262">
            <v>39340.628310809647</v>
          </cell>
          <cell r="BK262">
            <v>16.000984411210453</v>
          </cell>
        </row>
        <row r="263">
          <cell r="BH263" t="str">
            <v>80/8.0</v>
          </cell>
          <cell r="BI263">
            <v>0</v>
          </cell>
          <cell r="BJ263">
            <v>0</v>
          </cell>
          <cell r="BK263">
            <v>0</v>
          </cell>
        </row>
        <row r="264">
          <cell r="BH264" t="str">
            <v>80/9.5</v>
          </cell>
          <cell r="BI264">
            <v>99.747375000000005</v>
          </cell>
          <cell r="BJ264">
            <v>1596.0561924341634</v>
          </cell>
          <cell r="BK264">
            <v>16.000984411210453</v>
          </cell>
        </row>
        <row r="265">
          <cell r="BH265" t="str">
            <v>83/16.0</v>
          </cell>
          <cell r="BI265">
            <v>0</v>
          </cell>
          <cell r="BJ265">
            <v>0</v>
          </cell>
          <cell r="BK265">
            <v>0</v>
          </cell>
        </row>
        <row r="266">
          <cell r="BH266" t="str">
            <v>85/5.5</v>
          </cell>
          <cell r="BI266">
            <v>0</v>
          </cell>
          <cell r="BJ266">
            <v>0</v>
          </cell>
          <cell r="BK266">
            <v>0</v>
          </cell>
        </row>
        <row r="267">
          <cell r="BH267" t="str">
            <v>9/60</v>
          </cell>
          <cell r="BI267">
            <v>0</v>
          </cell>
          <cell r="BJ267">
            <v>0</v>
          </cell>
          <cell r="BK267">
            <v>0</v>
          </cell>
        </row>
        <row r="268">
          <cell r="BH268" t="str">
            <v>9/60cb</v>
          </cell>
          <cell r="BI268">
            <v>0</v>
          </cell>
          <cell r="BJ268">
            <v>0</v>
          </cell>
          <cell r="BK268">
            <v>0</v>
          </cell>
        </row>
        <row r="269">
          <cell r="BH269" t="str">
            <v>9/67</v>
          </cell>
          <cell r="BI269">
            <v>0</v>
          </cell>
          <cell r="BJ269">
            <v>0</v>
          </cell>
          <cell r="BK269">
            <v>0</v>
          </cell>
        </row>
        <row r="270">
          <cell r="BH270" t="str">
            <v>9/75</v>
          </cell>
          <cell r="BI270">
            <v>0</v>
          </cell>
          <cell r="BJ270">
            <v>0</v>
          </cell>
          <cell r="BK270">
            <v>0</v>
          </cell>
        </row>
        <row r="271">
          <cell r="BH271" t="str">
            <v>9/A706</v>
          </cell>
          <cell r="BI271">
            <v>5465.1234013209996</v>
          </cell>
          <cell r="BJ271">
            <v>126463.73340417004</v>
          </cell>
          <cell r="BK271">
            <v>23.140142338524676</v>
          </cell>
        </row>
        <row r="272">
          <cell r="BH272" t="str">
            <v>90/5.5</v>
          </cell>
          <cell r="BI272">
            <v>1671.4425000000001</v>
          </cell>
          <cell r="BJ272">
            <v>24622.168344453778</v>
          </cell>
          <cell r="BK272">
            <v>14.731089070939488</v>
          </cell>
        </row>
        <row r="273">
          <cell r="BH273" t="str">
            <v>90/5.5TI</v>
          </cell>
          <cell r="BI273">
            <v>895.03049999999996</v>
          </cell>
          <cell r="BJ273">
            <v>13184.774016707506</v>
          </cell>
          <cell r="BK273">
            <v>14.73108907093949</v>
          </cell>
        </row>
        <row r="274">
          <cell r="BH274" t="str">
            <v>90/7.0</v>
          </cell>
          <cell r="BI274">
            <v>88.963875000000002</v>
          </cell>
          <cell r="BJ274">
            <v>1310.5347667209267</v>
          </cell>
          <cell r="BK274">
            <v>14.731089070939486</v>
          </cell>
        </row>
        <row r="275">
          <cell r="BH275" t="str">
            <v>90/9.0TI</v>
          </cell>
          <cell r="BI275">
            <v>659.46562500000005</v>
          </cell>
          <cell r="BJ275">
            <v>9714.6468610977809</v>
          </cell>
          <cell r="BK275">
            <v>14.73108907093949</v>
          </cell>
        </row>
        <row r="276">
          <cell r="BH276" t="str">
            <v>95</v>
          </cell>
          <cell r="BI276">
            <v>0</v>
          </cell>
          <cell r="BJ276">
            <v>0</v>
          </cell>
          <cell r="BK276">
            <v>0</v>
          </cell>
        </row>
        <row r="277">
          <cell r="BH277" t="str">
            <v>95/5.5</v>
          </cell>
          <cell r="BI277">
            <v>0</v>
          </cell>
          <cell r="BJ277">
            <v>0</v>
          </cell>
          <cell r="BK277">
            <v>0</v>
          </cell>
        </row>
        <row r="278">
          <cell r="BH278" t="str">
            <v>95/7.0</v>
          </cell>
          <cell r="BI278">
            <v>0</v>
          </cell>
          <cell r="BJ278">
            <v>0</v>
          </cell>
          <cell r="BK278">
            <v>0</v>
          </cell>
        </row>
        <row r="279">
          <cell r="BH279" t="str">
            <v>98/8.0</v>
          </cell>
          <cell r="BI279">
            <v>0</v>
          </cell>
          <cell r="BJ279">
            <v>0</v>
          </cell>
          <cell r="BK279">
            <v>0</v>
          </cell>
        </row>
        <row r="280">
          <cell r="BH280" t="str">
            <v>A36</v>
          </cell>
          <cell r="BI280">
            <v>15126.180087035</v>
          </cell>
          <cell r="BJ280">
            <v>222825.10616518382</v>
          </cell>
          <cell r="BK280">
            <v>14.73108907093949</v>
          </cell>
        </row>
        <row r="281">
          <cell r="BH281" t="str">
            <v>A36/15MX</v>
          </cell>
          <cell r="BI281">
            <v>993.53453106299992</v>
          </cell>
          <cell r="BJ281">
            <v>14635.845672143148</v>
          </cell>
          <cell r="BK281">
            <v>14.73108907093949</v>
          </cell>
        </row>
        <row r="282">
          <cell r="BH282" t="str">
            <v>A36/2</v>
          </cell>
          <cell r="BI282">
            <v>2753.5618006799996</v>
          </cell>
          <cell r="BJ282">
            <v>40562.964148153602</v>
          </cell>
          <cell r="BK282">
            <v>14.73108907093949</v>
          </cell>
        </row>
        <row r="283">
          <cell r="BH283" t="str">
            <v>A36/3</v>
          </cell>
          <cell r="BI283">
            <v>0</v>
          </cell>
          <cell r="BJ283">
            <v>0</v>
          </cell>
          <cell r="BK283">
            <v>0</v>
          </cell>
        </row>
        <row r="284">
          <cell r="BH284" t="str">
            <v>A569</v>
          </cell>
          <cell r="BI284">
            <v>0</v>
          </cell>
          <cell r="BJ284">
            <v>0</v>
          </cell>
          <cell r="BK284">
            <v>0</v>
          </cell>
        </row>
        <row r="285">
          <cell r="BH285" t="str">
            <v>A569M2</v>
          </cell>
          <cell r="BI285">
            <v>0</v>
          </cell>
          <cell r="BJ285">
            <v>0</v>
          </cell>
          <cell r="BK285">
            <v>0</v>
          </cell>
        </row>
        <row r="286">
          <cell r="BH286" t="str">
            <v>A570/36</v>
          </cell>
          <cell r="BI286">
            <v>0</v>
          </cell>
          <cell r="BJ286">
            <v>0</v>
          </cell>
          <cell r="BK286">
            <v>0</v>
          </cell>
        </row>
        <row r="287">
          <cell r="BH287" t="str">
            <v>A663/80M</v>
          </cell>
          <cell r="BI287">
            <v>0</v>
          </cell>
          <cell r="BJ287">
            <v>0</v>
          </cell>
          <cell r="BK287">
            <v>0</v>
          </cell>
        </row>
        <row r="288">
          <cell r="BH288" t="str">
            <v>AM-8012.5</v>
          </cell>
          <cell r="BI288">
            <v>0</v>
          </cell>
          <cell r="BJ288">
            <v>0</v>
          </cell>
          <cell r="BK288">
            <v>0</v>
          </cell>
        </row>
        <row r="289">
          <cell r="BH289" t="str">
            <v>AM-8014</v>
          </cell>
          <cell r="BI289">
            <v>0</v>
          </cell>
          <cell r="BJ289">
            <v>0</v>
          </cell>
          <cell r="BK289">
            <v>0</v>
          </cell>
        </row>
        <row r="290">
          <cell r="BH290" t="str">
            <v>AM-8016.0</v>
          </cell>
          <cell r="BI290">
            <v>0</v>
          </cell>
          <cell r="BJ290">
            <v>0</v>
          </cell>
          <cell r="BK290">
            <v>0</v>
          </cell>
        </row>
        <row r="291">
          <cell r="BH291" t="str">
            <v>AMS-11</v>
          </cell>
          <cell r="BI291">
            <v>0</v>
          </cell>
          <cell r="BJ291">
            <v>0</v>
          </cell>
          <cell r="BK291">
            <v>0</v>
          </cell>
        </row>
        <row r="292">
          <cell r="BH292" t="str">
            <v>B569</v>
          </cell>
          <cell r="BI292">
            <v>0</v>
          </cell>
          <cell r="BJ292">
            <v>0</v>
          </cell>
          <cell r="BK292">
            <v>0</v>
          </cell>
        </row>
        <row r="293">
          <cell r="BH293" t="str">
            <v>BI/EX/40</v>
          </cell>
          <cell r="BI293">
            <v>0</v>
          </cell>
          <cell r="BJ293">
            <v>0</v>
          </cell>
          <cell r="BK293">
            <v>0</v>
          </cell>
        </row>
        <row r="294">
          <cell r="BH294" t="str">
            <v>BI/EX/A706</v>
          </cell>
          <cell r="BI294">
            <v>0</v>
          </cell>
          <cell r="BJ294">
            <v>0</v>
          </cell>
          <cell r="BK294">
            <v>0</v>
          </cell>
        </row>
        <row r="295">
          <cell r="BH295" t="str">
            <v>C1006</v>
          </cell>
          <cell r="BI295">
            <v>0</v>
          </cell>
          <cell r="BJ295">
            <v>0</v>
          </cell>
          <cell r="BK295">
            <v>0</v>
          </cell>
        </row>
        <row r="296">
          <cell r="BH296" t="str">
            <v>C1008</v>
          </cell>
          <cell r="BI296">
            <v>0</v>
          </cell>
          <cell r="BJ296">
            <v>0</v>
          </cell>
          <cell r="BK296">
            <v>0</v>
          </cell>
        </row>
        <row r="297">
          <cell r="BH297" t="str">
            <v>C1012</v>
          </cell>
          <cell r="BI297">
            <v>0</v>
          </cell>
          <cell r="BJ297">
            <v>0</v>
          </cell>
          <cell r="BK297">
            <v>0</v>
          </cell>
        </row>
        <row r="298">
          <cell r="BH298" t="str">
            <v>C1026</v>
          </cell>
          <cell r="BI298">
            <v>0</v>
          </cell>
          <cell r="BJ298">
            <v>0</v>
          </cell>
          <cell r="BK298">
            <v>0</v>
          </cell>
        </row>
        <row r="299">
          <cell r="BH299" t="str">
            <v>C1045</v>
          </cell>
          <cell r="BI299">
            <v>0</v>
          </cell>
          <cell r="BJ299">
            <v>0</v>
          </cell>
          <cell r="BK299">
            <v>0</v>
          </cell>
        </row>
        <row r="300">
          <cell r="BH300" t="str">
            <v>C1050</v>
          </cell>
          <cell r="BI300">
            <v>0</v>
          </cell>
          <cell r="BJ300">
            <v>0</v>
          </cell>
          <cell r="BK300">
            <v>0</v>
          </cell>
        </row>
        <row r="301">
          <cell r="BH301" t="str">
            <v>C1065</v>
          </cell>
          <cell r="BI301">
            <v>0</v>
          </cell>
          <cell r="BJ301">
            <v>0</v>
          </cell>
          <cell r="BK301">
            <v>0</v>
          </cell>
        </row>
        <row r="302">
          <cell r="BH302" t="str">
            <v>C125</v>
          </cell>
          <cell r="BI302">
            <v>0</v>
          </cell>
          <cell r="BJ302">
            <v>0</v>
          </cell>
          <cell r="BK302">
            <v>0</v>
          </cell>
        </row>
        <row r="303">
          <cell r="BH303" t="str">
            <v>CC1860</v>
          </cell>
          <cell r="BI303">
            <v>0</v>
          </cell>
          <cell r="BJ303">
            <v>0</v>
          </cell>
          <cell r="BK303">
            <v>0</v>
          </cell>
        </row>
        <row r="304">
          <cell r="BH304" t="str">
            <v>CC2180</v>
          </cell>
          <cell r="BI304">
            <v>0</v>
          </cell>
          <cell r="BJ304">
            <v>0</v>
          </cell>
          <cell r="BK304">
            <v>0</v>
          </cell>
        </row>
        <row r="305">
          <cell r="BH305" t="str">
            <v>CC2360</v>
          </cell>
          <cell r="BI305">
            <v>0</v>
          </cell>
          <cell r="BJ305">
            <v>0</v>
          </cell>
          <cell r="BK305">
            <v>0</v>
          </cell>
        </row>
        <row r="306">
          <cell r="BH306" t="str">
            <v>CC845</v>
          </cell>
          <cell r="BI306">
            <v>0</v>
          </cell>
          <cell r="BJ306">
            <v>0</v>
          </cell>
          <cell r="BK306">
            <v>0</v>
          </cell>
        </row>
        <row r="307">
          <cell r="BH307" t="str">
            <v>CC950</v>
          </cell>
          <cell r="BI307">
            <v>0</v>
          </cell>
          <cell r="BJ307">
            <v>0</v>
          </cell>
          <cell r="BK307">
            <v>0</v>
          </cell>
        </row>
        <row r="308">
          <cell r="BH308" t="str">
            <v>CM-75</v>
          </cell>
          <cell r="BI308">
            <v>3129.4075449679995</v>
          </cell>
          <cell r="BJ308">
            <v>47335.278516147875</v>
          </cell>
          <cell r="BK308">
            <v>15.125955260209457</v>
          </cell>
        </row>
        <row r="309">
          <cell r="BH309" t="str">
            <v>CM-M-1045</v>
          </cell>
          <cell r="BI309">
            <v>0</v>
          </cell>
          <cell r="BJ309">
            <v>0</v>
          </cell>
          <cell r="BK309">
            <v>0</v>
          </cell>
        </row>
        <row r="310">
          <cell r="BH310" t="str">
            <v>Gr60</v>
          </cell>
          <cell r="BI310">
            <v>0</v>
          </cell>
          <cell r="BJ310">
            <v>0</v>
          </cell>
          <cell r="BK310">
            <v>0</v>
          </cell>
        </row>
        <row r="311">
          <cell r="BH311" t="str">
            <v>J1442/80</v>
          </cell>
          <cell r="BI311">
            <v>0</v>
          </cell>
          <cell r="BJ311">
            <v>0</v>
          </cell>
          <cell r="BK311">
            <v>0</v>
          </cell>
        </row>
        <row r="312">
          <cell r="BH312" t="str">
            <v>M1015</v>
          </cell>
          <cell r="BI312">
            <v>0</v>
          </cell>
          <cell r="BJ312">
            <v>0</v>
          </cell>
          <cell r="BK312">
            <v>0</v>
          </cell>
        </row>
        <row r="313">
          <cell r="BH313" t="str">
            <v>MMFX</v>
          </cell>
          <cell r="BI313">
            <v>3006.5546323970007</v>
          </cell>
          <cell r="BJ313">
            <v>771954.62721905694</v>
          </cell>
          <cell r="BK313">
            <v>256.75722599579365</v>
          </cell>
        </row>
        <row r="314">
          <cell r="BH314" t="str">
            <v>MMFXML</v>
          </cell>
          <cell r="BI314">
            <v>0</v>
          </cell>
          <cell r="BJ314">
            <v>0</v>
          </cell>
          <cell r="BK314">
            <v>0</v>
          </cell>
        </row>
        <row r="315">
          <cell r="BH315" t="str">
            <v>MMFXNANO</v>
          </cell>
          <cell r="BI315">
            <v>0</v>
          </cell>
          <cell r="BJ315">
            <v>0</v>
          </cell>
          <cell r="BK315">
            <v>0</v>
          </cell>
        </row>
        <row r="316">
          <cell r="BH316" t="str">
            <v>TA28135</v>
          </cell>
          <cell r="BI316">
            <v>0</v>
          </cell>
          <cell r="BJ316">
            <v>0</v>
          </cell>
          <cell r="BK316">
            <v>0</v>
          </cell>
        </row>
        <row r="317">
          <cell r="BH317" t="str">
            <v>TC5875</v>
          </cell>
          <cell r="BI317">
            <v>0</v>
          </cell>
          <cell r="BJ317">
            <v>0</v>
          </cell>
          <cell r="BK317">
            <v>0</v>
          </cell>
        </row>
        <row r="318">
          <cell r="BH318" t="str">
            <v>TC845</v>
          </cell>
          <cell r="BI318">
            <v>0</v>
          </cell>
          <cell r="BJ318">
            <v>0</v>
          </cell>
          <cell r="BK318">
            <v>0</v>
          </cell>
        </row>
        <row r="319">
          <cell r="BH319" t="str">
            <v>TC845L</v>
          </cell>
          <cell r="BI319">
            <v>0</v>
          </cell>
          <cell r="BJ319">
            <v>0</v>
          </cell>
          <cell r="BK319">
            <v>0</v>
          </cell>
        </row>
        <row r="320">
          <cell r="BH320" t="str">
            <v>WNA1006</v>
          </cell>
          <cell r="BI320">
            <v>0</v>
          </cell>
          <cell r="BJ320">
            <v>0</v>
          </cell>
          <cell r="BK320">
            <v>0</v>
          </cell>
        </row>
        <row r="321">
          <cell r="BH321" t="str">
            <v>WNA1010</v>
          </cell>
          <cell r="BI321">
            <v>0</v>
          </cell>
          <cell r="BJ321">
            <v>0</v>
          </cell>
          <cell r="BK321">
            <v>0</v>
          </cell>
        </row>
        <row r="322">
          <cell r="BH322" t="str">
            <v>WNA1018</v>
          </cell>
          <cell r="BI322">
            <v>194.10300000000001</v>
          </cell>
          <cell r="BJ322">
            <v>2859.3485819365674</v>
          </cell>
          <cell r="BK322">
            <v>14.731089070939486</v>
          </cell>
        </row>
        <row r="323">
          <cell r="BH323" t="str">
            <v>WNA1059</v>
          </cell>
          <cell r="BI323">
            <v>0</v>
          </cell>
          <cell r="BJ323">
            <v>0</v>
          </cell>
          <cell r="BK323">
            <v>0</v>
          </cell>
        </row>
        <row r="324">
          <cell r="BH324"/>
          <cell r="BI324">
            <v>0</v>
          </cell>
          <cell r="BJ324">
            <v>0</v>
          </cell>
          <cell r="BK324">
            <v>0</v>
          </cell>
        </row>
        <row r="325">
          <cell r="BH325" t="str">
            <v>1026</v>
          </cell>
          <cell r="BI325">
            <v>64.700999999999993</v>
          </cell>
          <cell r="BJ325">
            <v>919.51495641784004</v>
          </cell>
          <cell r="BK325">
            <v>14.211758031836295</v>
          </cell>
        </row>
        <row r="326">
          <cell r="BH326" t="str">
            <v>1035</v>
          </cell>
          <cell r="BI326">
            <v>277.67512499999998</v>
          </cell>
          <cell r="BJ326">
            <v>4203.0498339369606</v>
          </cell>
          <cell r="BK326">
            <v>15.13657312277058</v>
          </cell>
        </row>
        <row r="327">
          <cell r="BH327" t="str">
            <v>1042</v>
          </cell>
          <cell r="BI327">
            <v>0</v>
          </cell>
          <cell r="BJ327">
            <v>0</v>
          </cell>
          <cell r="BK327">
            <v>0</v>
          </cell>
        </row>
        <row r="328">
          <cell r="BH328" t="str">
            <v>1050</v>
          </cell>
          <cell r="BI328">
            <v>13.479374999999999</v>
          </cell>
          <cell r="BJ328">
            <v>193.14790953816419</v>
          </cell>
          <cell r="BK328">
            <v>14.329144306628772</v>
          </cell>
        </row>
        <row r="329">
          <cell r="BH329" t="str">
            <v>1053</v>
          </cell>
          <cell r="BI329">
            <v>611.96362499999998</v>
          </cell>
          <cell r="BJ329">
            <v>9739.7497161851661</v>
          </cell>
          <cell r="BK329">
            <v>15.915569681425373</v>
          </cell>
        </row>
        <row r="330">
          <cell r="BH330" t="str">
            <v>1063</v>
          </cell>
          <cell r="BI330">
            <v>0</v>
          </cell>
          <cell r="BJ330">
            <v>0</v>
          </cell>
          <cell r="BK330">
            <v>0</v>
          </cell>
        </row>
        <row r="331">
          <cell r="BH331" t="str">
            <v>1067GX</v>
          </cell>
          <cell r="BI331">
            <v>0</v>
          </cell>
          <cell r="BJ331">
            <v>0</v>
          </cell>
          <cell r="BK331">
            <v>0</v>
          </cell>
        </row>
        <row r="332">
          <cell r="BH332" t="str">
            <v>1075AR</v>
          </cell>
          <cell r="BI332">
            <v>0</v>
          </cell>
          <cell r="BJ332">
            <v>0</v>
          </cell>
          <cell r="BK332">
            <v>0</v>
          </cell>
        </row>
        <row r="333">
          <cell r="BH333" t="str">
            <v>108012</v>
          </cell>
          <cell r="BI333">
            <v>0</v>
          </cell>
          <cell r="BJ333">
            <v>0</v>
          </cell>
          <cell r="BK333">
            <v>0</v>
          </cell>
        </row>
        <row r="334">
          <cell r="BH334" t="str">
            <v>119/5.5T</v>
          </cell>
          <cell r="BI334">
            <v>0</v>
          </cell>
          <cell r="BJ334">
            <v>0</v>
          </cell>
          <cell r="BK334">
            <v>0</v>
          </cell>
        </row>
        <row r="335">
          <cell r="BH335" t="str">
            <v>138/5.5</v>
          </cell>
          <cell r="BI335">
            <v>0</v>
          </cell>
          <cell r="BJ335">
            <v>0</v>
          </cell>
          <cell r="BK335">
            <v>0</v>
          </cell>
        </row>
        <row r="336">
          <cell r="BH336" t="str">
            <v>165/7.0</v>
          </cell>
          <cell r="BI336">
            <v>0</v>
          </cell>
          <cell r="BJ336">
            <v>0</v>
          </cell>
          <cell r="BK336">
            <v>0</v>
          </cell>
        </row>
        <row r="337">
          <cell r="BH337" t="str">
            <v>170/8.0</v>
          </cell>
          <cell r="BI337">
            <v>0</v>
          </cell>
          <cell r="BJ337">
            <v>0</v>
          </cell>
          <cell r="BK337">
            <v>0</v>
          </cell>
        </row>
        <row r="338">
          <cell r="BH338" t="str">
            <v>COM BLT</v>
          </cell>
          <cell r="BI338">
            <v>11183.00150592</v>
          </cell>
          <cell r="BJ338">
            <v>317651.25963318464</v>
          </cell>
          <cell r="BK338">
            <v>28.40483026538341</v>
          </cell>
        </row>
        <row r="339">
          <cell r="BH339" t="str">
            <v>WNA1044</v>
          </cell>
          <cell r="BI339">
            <v>64.700999999999993</v>
          </cell>
          <cell r="BJ339">
            <v>900.87474214566441</v>
          </cell>
          <cell r="BK339">
            <v>13.923660254797676</v>
          </cell>
        </row>
        <row r="340">
          <cell r="BH340"/>
          <cell r="BI340">
            <v>0</v>
          </cell>
          <cell r="BJ340">
            <v>0</v>
          </cell>
          <cell r="BK340">
            <v>0</v>
          </cell>
        </row>
        <row r="341">
          <cell r="BH341"/>
          <cell r="BI341">
            <v>0</v>
          </cell>
          <cell r="BJ341">
            <v>0</v>
          </cell>
          <cell r="BK341">
            <v>0</v>
          </cell>
        </row>
        <row r="342">
          <cell r="BH342" t="str">
            <v>COM QUAL</v>
          </cell>
          <cell r="BI342">
            <v>27167.315984781002</v>
          </cell>
          <cell r="BJ342">
            <v>517356.503375448</v>
          </cell>
          <cell r="BK342">
            <v>19.043342509995046</v>
          </cell>
        </row>
        <row r="343">
          <cell r="BH343" t="str">
            <v>AR</v>
          </cell>
          <cell r="BI343">
            <v>0</v>
          </cell>
          <cell r="BJ343">
            <v>0</v>
          </cell>
          <cell r="BK343">
            <v>0</v>
          </cell>
        </row>
        <row r="344">
          <cell r="BH344" t="str">
            <v>1057VW</v>
          </cell>
          <cell r="BI344">
            <v>0</v>
          </cell>
          <cell r="BJ344">
            <v>0</v>
          </cell>
          <cell r="BK344">
            <v>0</v>
          </cell>
        </row>
        <row r="345">
          <cell r="BH345" t="str">
            <v>NG</v>
          </cell>
          <cell r="BI345">
            <v>984.32638250699995</v>
          </cell>
          <cell r="BJ345">
            <v>18744.864443705195</v>
          </cell>
          <cell r="BK345">
            <v>19.043342509995046</v>
          </cell>
        </row>
        <row r="346">
          <cell r="BH346" t="str">
            <v>NG/S</v>
          </cell>
          <cell r="BI346">
            <v>0</v>
          </cell>
          <cell r="BJ346">
            <v>0</v>
          </cell>
          <cell r="BK346">
            <v>0</v>
          </cell>
        </row>
      </sheetData>
      <sheetData sheetId="11"/>
      <sheetData sheetId="12">
        <row r="6">
          <cell r="A6">
            <v>113</v>
          </cell>
          <cell r="B6" t="str">
            <v>ELECTRODES, GRAPHITE, 24" X 110"  ELECTRODES</v>
          </cell>
          <cell r="C6" t="str">
            <v>PCS</v>
          </cell>
          <cell r="D6">
            <v>422</v>
          </cell>
          <cell r="E6">
            <v>3694219.45</v>
          </cell>
          <cell r="F6">
            <v>8754.0745260663516</v>
          </cell>
        </row>
        <row r="7">
          <cell r="A7">
            <v>114</v>
          </cell>
          <cell r="B7" t="str">
            <v>ELECTRODES, GRAPHITE  16" X 84"  ELECTRODES</v>
          </cell>
          <cell r="C7" t="str">
            <v>PCS</v>
          </cell>
          <cell r="D7">
            <v>177</v>
          </cell>
          <cell r="E7">
            <v>373149.74</v>
          </cell>
          <cell r="F7">
            <v>2108.1906214689266</v>
          </cell>
        </row>
        <row r="8">
          <cell r="A8">
            <v>200</v>
          </cell>
          <cell r="B8" t="str">
            <v>BULK LIME</v>
          </cell>
          <cell r="C8" t="str">
            <v>LB</v>
          </cell>
          <cell r="D8">
            <v>9804370</v>
          </cell>
          <cell r="E8">
            <v>883066.8899999999</v>
          </cell>
          <cell r="F8">
            <v>9.0068703037523054E-2</v>
          </cell>
        </row>
        <row r="9">
          <cell r="A9">
            <v>202</v>
          </cell>
          <cell r="B9" t="str">
            <v>SILICON MANGANESE</v>
          </cell>
          <cell r="C9" t="str">
            <v>LB</v>
          </cell>
          <cell r="D9">
            <v>6984300</v>
          </cell>
          <cell r="E9">
            <v>4572588.790000001</v>
          </cell>
          <cell r="F9">
            <v>0.65469535816044566</v>
          </cell>
        </row>
        <row r="10">
          <cell r="A10">
            <v>203</v>
          </cell>
          <cell r="B10" t="str">
            <v>FERRO MANGANESE</v>
          </cell>
          <cell r="C10" t="str">
            <v>LB</v>
          </cell>
          <cell r="D10">
            <v>1091520</v>
          </cell>
          <cell r="E10">
            <v>705633.16</v>
          </cell>
          <cell r="F10">
            <v>0.64646837437701554</v>
          </cell>
        </row>
        <row r="11">
          <cell r="A11">
            <v>204</v>
          </cell>
          <cell r="B11" t="str">
            <v>FERRO SILICON</v>
          </cell>
          <cell r="C11" t="str">
            <v>LB</v>
          </cell>
          <cell r="D11">
            <v>535560</v>
          </cell>
          <cell r="E11">
            <v>402453.31</v>
          </cell>
          <cell r="F11">
            <v>0.75146259989543651</v>
          </cell>
        </row>
        <row r="12">
          <cell r="A12">
            <v>206</v>
          </cell>
          <cell r="B12" t="str">
            <v>FERRO VANADIUM</v>
          </cell>
          <cell r="C12" t="str">
            <v>LB</v>
          </cell>
          <cell r="D12">
            <v>57600</v>
          </cell>
          <cell r="E12">
            <v>740344.27</v>
          </cell>
          <cell r="F12">
            <v>12.853199131944445</v>
          </cell>
        </row>
        <row r="13">
          <cell r="A13">
            <v>209</v>
          </cell>
          <cell r="B13" t="str">
            <v>SILICON MANGANESE/ELECTOLYTIC MANGANESE BLEND  1600# BAGS  1000# OF LO C SIMN &amp; 600# LO C  EIMN</v>
          </cell>
          <cell r="C13" t="str">
            <v>LB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10</v>
          </cell>
          <cell r="B14" t="str">
            <v>FERRO SILICON  50%  FINE MATERIAL  IN 25# BAGS</v>
          </cell>
          <cell r="C14" t="str">
            <v>LB</v>
          </cell>
          <cell r="D14">
            <v>4850</v>
          </cell>
          <cell r="E14">
            <v>3939.44</v>
          </cell>
          <cell r="F14">
            <v>0.81225567010309274</v>
          </cell>
        </row>
        <row r="15">
          <cell r="A15">
            <v>211</v>
          </cell>
          <cell r="B15" t="str">
            <v>ELECTROLYTIC MANGANESE</v>
          </cell>
          <cell r="C15" t="str">
            <v>LB</v>
          </cell>
          <cell r="D15">
            <v>27500</v>
          </cell>
          <cell r="E15">
            <v>52624</v>
          </cell>
          <cell r="F15">
            <v>1.9136</v>
          </cell>
        </row>
        <row r="16">
          <cell r="A16">
            <v>212</v>
          </cell>
          <cell r="B16" t="str">
            <v>CARBON RAISER  299</v>
          </cell>
          <cell r="C16" t="str">
            <v>LB</v>
          </cell>
          <cell r="D16">
            <v>705000</v>
          </cell>
          <cell r="E16">
            <v>166915.08000000002</v>
          </cell>
          <cell r="F16">
            <v>0.23675897872340429</v>
          </cell>
        </row>
        <row r="17">
          <cell r="A17">
            <v>213</v>
          </cell>
          <cell r="B17" t="str">
            <v>CARBON RAISER  (LOW NITROGEN)</v>
          </cell>
          <cell r="C17" t="str">
            <v>LB</v>
          </cell>
          <cell r="D17">
            <v>364550</v>
          </cell>
          <cell r="E17">
            <v>163933.95000000001</v>
          </cell>
          <cell r="F17">
            <v>0.44968852009326571</v>
          </cell>
        </row>
        <row r="18">
          <cell r="A18">
            <v>214</v>
          </cell>
          <cell r="B18" t="str">
            <v>REBAR CHARGE COKE</v>
          </cell>
          <cell r="C18" t="str">
            <v>LB</v>
          </cell>
          <cell r="D18">
            <v>4547080</v>
          </cell>
          <cell r="E18">
            <v>348917.52999999997</v>
          </cell>
          <cell r="F18">
            <v>7.6734416372705117E-2</v>
          </cell>
        </row>
        <row r="19">
          <cell r="A19">
            <v>215</v>
          </cell>
          <cell r="B19" t="str">
            <v>CARBON RISER 3690 (LOW NITROGEN) 700LB BAGS</v>
          </cell>
          <cell r="C19" t="str">
            <v>LB</v>
          </cell>
          <cell r="D19">
            <v>214700</v>
          </cell>
          <cell r="E19">
            <v>100693.31999999999</v>
          </cell>
          <cell r="F19">
            <v>0.46899543549138328</v>
          </cell>
        </row>
        <row r="20">
          <cell r="A20">
            <v>221</v>
          </cell>
          <cell r="B20" t="str">
            <v>CORED WIRE,CASI(CALCIUM SILIC0N) 30/60  SIZE 16MM TYPE 5HI HORIZONTAL BASKETS</v>
          </cell>
          <cell r="C20" t="str">
            <v>LB</v>
          </cell>
          <cell r="D20">
            <v>315214</v>
          </cell>
          <cell r="E20">
            <v>543101.11</v>
          </cell>
          <cell r="F20">
            <v>1.7229599890867791</v>
          </cell>
        </row>
        <row r="21">
          <cell r="A21">
            <v>224</v>
          </cell>
          <cell r="B21" t="str">
            <v>CHARGE CARBON  #217 1" X DN  IN 1500 LB SUPERSACKS</v>
          </cell>
          <cell r="C21" t="str">
            <v>LB</v>
          </cell>
          <cell r="D21">
            <v>3942600</v>
          </cell>
          <cell r="E21">
            <v>689322.91</v>
          </cell>
          <cell r="F21">
            <v>0.17483967686298382</v>
          </cell>
        </row>
        <row r="22">
          <cell r="A22">
            <v>229</v>
          </cell>
          <cell r="B22" t="str">
            <v>LIME  SUPER SACKS</v>
          </cell>
          <cell r="C22" t="str">
            <v>LB</v>
          </cell>
          <cell r="D22">
            <v>2665000</v>
          </cell>
          <cell r="E22">
            <v>296921.89</v>
          </cell>
          <cell r="F22">
            <v>0.11141534333958725</v>
          </cell>
        </row>
        <row r="23">
          <cell r="A23">
            <v>231</v>
          </cell>
          <cell r="B23" t="str">
            <v>FERRO COLUMBIAN</v>
          </cell>
          <cell r="C23" t="str">
            <v>LB</v>
          </cell>
          <cell r="D23">
            <v>31388</v>
          </cell>
          <cell r="E23">
            <v>613722.39</v>
          </cell>
          <cell r="F23">
            <v>19.552771441315151</v>
          </cell>
        </row>
        <row r="24">
          <cell r="A24">
            <v>232</v>
          </cell>
          <cell r="B24" t="str">
            <v>DOLOMITIC LIME</v>
          </cell>
          <cell r="C24" t="str">
            <v>LB</v>
          </cell>
          <cell r="D24">
            <v>21369430</v>
          </cell>
          <cell r="E24">
            <v>2128388.34</v>
          </cell>
          <cell r="F24">
            <v>9.9599677670391767E-2</v>
          </cell>
        </row>
        <row r="25">
          <cell r="A25">
            <v>234</v>
          </cell>
          <cell r="B25" t="str">
            <v>ALUMINUM BRIQUETED CANS</v>
          </cell>
          <cell r="C25" t="str">
            <v>LB</v>
          </cell>
          <cell r="D25">
            <v>104060</v>
          </cell>
          <cell r="E25">
            <v>79468.45</v>
          </cell>
          <cell r="F25">
            <v>0.76367912742648469</v>
          </cell>
        </row>
        <row r="26">
          <cell r="A26">
            <v>235</v>
          </cell>
          <cell r="B26" t="str">
            <v>NICKEL  (ELECTROLYTIC)</v>
          </cell>
          <cell r="C26" t="str">
            <v>LB</v>
          </cell>
          <cell r="D26">
            <v>100</v>
          </cell>
          <cell r="E26">
            <v>1247</v>
          </cell>
          <cell r="F26">
            <v>12.47</v>
          </cell>
        </row>
        <row r="27">
          <cell r="A27">
            <v>238</v>
          </cell>
          <cell r="B27" t="str">
            <v>CALCIUM CARBIDE</v>
          </cell>
          <cell r="C27" t="str">
            <v>LB</v>
          </cell>
          <cell r="D27">
            <v>3837</v>
          </cell>
          <cell r="E27">
            <v>2667.77</v>
          </cell>
          <cell r="F27">
            <v>0.6952749543914517</v>
          </cell>
        </row>
        <row r="28">
          <cell r="A28">
            <v>239</v>
          </cell>
          <cell r="B28" t="str">
            <v>FERRO BORON  17-19%  25# BAGS</v>
          </cell>
          <cell r="C28" t="str">
            <v>LB</v>
          </cell>
          <cell r="D28">
            <v>15800</v>
          </cell>
          <cell r="E28">
            <v>34516.33</v>
          </cell>
          <cell r="F28">
            <v>2.1845778481012661</v>
          </cell>
        </row>
        <row r="29">
          <cell r="A29">
            <v>240</v>
          </cell>
          <cell r="B29" t="str">
            <v>FURNACE MIX(PET COKE &amp; MGO) (FOAMY SLAG)  FOAMY SLAG</v>
          </cell>
          <cell r="C29" t="str">
            <v>LB</v>
          </cell>
          <cell r="D29">
            <v>4627500</v>
          </cell>
          <cell r="E29">
            <v>558090.35</v>
          </cell>
          <cell r="F29">
            <v>0.12060299297676931</v>
          </cell>
        </row>
        <row r="30">
          <cell r="A30">
            <v>241</v>
          </cell>
          <cell r="B30" t="str">
            <v>LADLE SLAG COVER,W/CALCIUM ALUMINATE"AS"1400#/BAG</v>
          </cell>
          <cell r="C30" t="str">
            <v>LB</v>
          </cell>
          <cell r="D30">
            <v>3161600</v>
          </cell>
          <cell r="E30">
            <v>528169.14</v>
          </cell>
          <cell r="F30">
            <v>0.1670575468117409</v>
          </cell>
        </row>
        <row r="31">
          <cell r="A31">
            <v>242</v>
          </cell>
          <cell r="B31" t="str">
            <v>LADLE SLAG COVER MMFX 1900 LB BAG</v>
          </cell>
          <cell r="C31" t="str">
            <v>LB</v>
          </cell>
          <cell r="D31">
            <v>49800</v>
          </cell>
          <cell r="E31">
            <v>8291.5199999999986</v>
          </cell>
          <cell r="F31">
            <v>0.16649638554216864</v>
          </cell>
        </row>
        <row r="32">
          <cell r="A32">
            <v>247</v>
          </cell>
          <cell r="B32" t="str">
            <v>LADLE SLAG COVER LOW CARBON "C"</v>
          </cell>
          <cell r="C32" t="str">
            <v>LB</v>
          </cell>
          <cell r="D32">
            <v>427000</v>
          </cell>
          <cell r="E32">
            <v>69569.350000000006</v>
          </cell>
          <cell r="F32">
            <v>0.16292587822014054</v>
          </cell>
        </row>
        <row r="33">
          <cell r="A33">
            <v>248</v>
          </cell>
          <cell r="B33" t="str">
            <v>FLUORSPAR (SLAG CONDITIONER)</v>
          </cell>
          <cell r="C33" t="str">
            <v>LB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249</v>
          </cell>
          <cell r="B34" t="str">
            <v>FLUORSPAR/LIME/DOLOLIME  BLEND LBLD "SPARMIX"</v>
          </cell>
          <cell r="C34" t="str">
            <v>LB</v>
          </cell>
          <cell r="D34">
            <v>1154000</v>
          </cell>
          <cell r="E34">
            <v>272187.40000000002</v>
          </cell>
          <cell r="F34">
            <v>0.23586429809358755</v>
          </cell>
        </row>
        <row r="35">
          <cell r="A35">
            <v>301</v>
          </cell>
          <cell r="B35" t="str">
            <v>MAGNESITE</v>
          </cell>
          <cell r="C35" t="str">
            <v>LB</v>
          </cell>
          <cell r="D35">
            <v>15015</v>
          </cell>
          <cell r="E35">
            <v>5573.369999999999</v>
          </cell>
          <cell r="F35">
            <v>0.37118681318681312</v>
          </cell>
        </row>
        <row r="36">
          <cell r="A36">
            <v>304</v>
          </cell>
          <cell r="B36" t="str">
            <v>MINCO(EAF)6'TEMPS TIPS(THERMOCOUPLE  PN#135-00008</v>
          </cell>
          <cell r="C36" t="str">
            <v>PCS</v>
          </cell>
          <cell r="D36">
            <v>13200</v>
          </cell>
          <cell r="E36">
            <v>32093.68</v>
          </cell>
          <cell r="F36">
            <v>2.4313393939393939</v>
          </cell>
        </row>
        <row r="37">
          <cell r="A37">
            <v>308</v>
          </cell>
          <cell r="B37" t="str">
            <v>SURE START NOZZLE SAND(EXO TECH)</v>
          </cell>
          <cell r="C37" t="str">
            <v>LB</v>
          </cell>
          <cell r="D37">
            <v>186000</v>
          </cell>
          <cell r="E37">
            <v>113385.45999999999</v>
          </cell>
          <cell r="F37">
            <v>0.60959924731182791</v>
          </cell>
        </row>
        <row r="38">
          <cell r="A38">
            <v>321</v>
          </cell>
          <cell r="B38" t="str">
            <v>FURNACE GUNNING MATERIAL F774, 400O# BAG  GUNNING MATERIAL</v>
          </cell>
          <cell r="C38" t="str">
            <v>LB</v>
          </cell>
          <cell r="D38">
            <v>840000</v>
          </cell>
          <cell r="E38">
            <v>282323.82</v>
          </cell>
          <cell r="F38">
            <v>0.33609978571428573</v>
          </cell>
        </row>
        <row r="39">
          <cell r="A39">
            <v>328</v>
          </cell>
          <cell r="B39" t="str">
            <v>REFRACTORY PATCH F-1296  50LB BAG</v>
          </cell>
          <cell r="C39" t="str">
            <v>LB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329</v>
          </cell>
          <cell r="B40" t="str">
            <v>LADLE RETAINING RINGS(4 SECTIONS PER RING)</v>
          </cell>
          <cell r="C40" t="str">
            <v>ST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330</v>
          </cell>
          <cell r="B41" t="str">
            <v>LOW CARBON/LOW NITROGEN FERRO CHROME</v>
          </cell>
          <cell r="C41" t="str">
            <v>LB</v>
          </cell>
          <cell r="D41">
            <v>801000</v>
          </cell>
          <cell r="E41">
            <v>1208062.06</v>
          </cell>
          <cell r="F41">
            <v>1.5081923345817729</v>
          </cell>
        </row>
        <row r="42">
          <cell r="A42">
            <v>331</v>
          </cell>
          <cell r="B42" t="str">
            <v>SLIDE GATES (COMPLETE)  # 111016</v>
          </cell>
          <cell r="C42" t="str">
            <v>EA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332</v>
          </cell>
          <cell r="B43" t="str">
            <v>SLIDE GATE HOUSING(COMPLETE) #103418</v>
          </cell>
          <cell r="C43" t="str">
            <v>EA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334</v>
          </cell>
          <cell r="B44" t="str">
            <v>SLIDE GATE SLIDER (COMPLETE)  #103414</v>
          </cell>
          <cell r="C44" t="str">
            <v>EA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335</v>
          </cell>
          <cell r="B45" t="str">
            <v>SLIDE GATE HEAT SHIELD#110365  STEEL TECH</v>
          </cell>
          <cell r="C45" t="str">
            <v>EA</v>
          </cell>
          <cell r="D45">
            <v>4</v>
          </cell>
          <cell r="E45">
            <v>2303.75</v>
          </cell>
          <cell r="F45">
            <v>575.9375</v>
          </cell>
        </row>
        <row r="46">
          <cell r="A46">
            <v>336</v>
          </cell>
          <cell r="B46" t="str">
            <v>SLIDE GATE PARTS(MISC)</v>
          </cell>
          <cell r="C46" t="str">
            <v>EA</v>
          </cell>
          <cell r="D46">
            <v>1</v>
          </cell>
          <cell r="E46">
            <v>315.04000000000002</v>
          </cell>
          <cell r="F46">
            <v>315.04000000000002</v>
          </cell>
        </row>
        <row r="47">
          <cell r="A47">
            <v>342</v>
          </cell>
          <cell r="B47" t="str">
            <v>SLIDE GATE DRIVING SHEET  STEEL TECH</v>
          </cell>
          <cell r="C47" t="str">
            <v>EA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352</v>
          </cell>
          <cell r="B48" t="str">
            <v>NOZOLEX</v>
          </cell>
          <cell r="C48" t="str">
            <v>LB</v>
          </cell>
          <cell r="D48">
            <v>2325</v>
          </cell>
          <cell r="E48">
            <v>1313.38</v>
          </cell>
          <cell r="F48">
            <v>0.56489462365591403</v>
          </cell>
        </row>
        <row r="49">
          <cell r="A49">
            <v>355</v>
          </cell>
          <cell r="B49" t="str">
            <v>TUNDISH RAM MIX</v>
          </cell>
          <cell r="C49" t="str">
            <v>LB</v>
          </cell>
          <cell r="D49">
            <v>7725</v>
          </cell>
          <cell r="E49">
            <v>7168.84</v>
          </cell>
          <cell r="F49">
            <v>0.92800517799352755</v>
          </cell>
        </row>
        <row r="50">
          <cell r="A50">
            <v>380</v>
          </cell>
          <cell r="B50" t="str">
            <v>SLIDE GATE PLATES  LS50-P-38  RUBINAL 335TZSV</v>
          </cell>
          <cell r="C50" t="str">
            <v>PCS</v>
          </cell>
          <cell r="D50">
            <v>1868</v>
          </cell>
          <cell r="E50">
            <v>113794.44</v>
          </cell>
          <cell r="F50">
            <v>60.917794432548185</v>
          </cell>
        </row>
        <row r="51">
          <cell r="A51">
            <v>381</v>
          </cell>
          <cell r="B51" t="str">
            <v>LADLE NOZZLE  LS-50-N  1-40MM  -1C  LADLE NOZZLE  LADLE NOZZLE  LS-50-N  1-40MM 1C</v>
          </cell>
          <cell r="C51" t="str">
            <v>PCS</v>
          </cell>
          <cell r="D51">
            <v>259</v>
          </cell>
          <cell r="E51">
            <v>14075</v>
          </cell>
          <cell r="F51">
            <v>54.343629343629345</v>
          </cell>
        </row>
        <row r="52">
          <cell r="A52">
            <v>387</v>
          </cell>
          <cell r="B52" t="str">
            <v>COLLECTOR NOZZLE LS-50 CNXTG  35MM</v>
          </cell>
          <cell r="C52" t="str">
            <v>EA</v>
          </cell>
          <cell r="D52">
            <v>912</v>
          </cell>
          <cell r="E52">
            <v>41071.129999999997</v>
          </cell>
          <cell r="F52">
            <v>45.034133771929824</v>
          </cell>
        </row>
        <row r="53">
          <cell r="A53">
            <v>395</v>
          </cell>
          <cell r="B53" t="str">
            <v>ANKERHARTH NN28 DRY RAMMING MIX</v>
          </cell>
          <cell r="C53" t="str">
            <v>LB</v>
          </cell>
          <cell r="D53">
            <v>270892</v>
          </cell>
          <cell r="E53">
            <v>119975.36000000002</v>
          </cell>
          <cell r="F53">
            <v>0.44289000782599713</v>
          </cell>
        </row>
        <row r="54">
          <cell r="A54">
            <v>397</v>
          </cell>
          <cell r="B54" t="str">
            <v>ALIGRAPH  SLIDE GATE MORTAR</v>
          </cell>
          <cell r="C54" t="str">
            <v>LB</v>
          </cell>
          <cell r="D54">
            <v>3960</v>
          </cell>
          <cell r="E54">
            <v>6591.6299999999992</v>
          </cell>
          <cell r="F54">
            <v>1.66455303030303</v>
          </cell>
        </row>
        <row r="55">
          <cell r="A55">
            <v>439</v>
          </cell>
          <cell r="B55" t="str">
            <v>QUANTUM R5H4  NARCO 86816  LOWER BARREL BRICK</v>
          </cell>
          <cell r="C55" t="str">
            <v>PCS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3</v>
          </cell>
          <cell r="B56" t="str">
            <v>NEW DELTA FOR EAF</v>
          </cell>
          <cell r="C56" t="str">
            <v>EA</v>
          </cell>
          <cell r="D56">
            <v>4</v>
          </cell>
          <cell r="E56">
            <v>27900</v>
          </cell>
          <cell r="F56">
            <v>6975</v>
          </cell>
        </row>
        <row r="57">
          <cell r="A57">
            <v>535</v>
          </cell>
          <cell r="B57" t="str">
            <v>BIRD BATHS</v>
          </cell>
          <cell r="C57" t="str">
            <v>PCS</v>
          </cell>
          <cell r="D57">
            <v>119</v>
          </cell>
          <cell r="E57">
            <v>44900.28</v>
          </cell>
          <cell r="F57">
            <v>377.31327731092438</v>
          </cell>
        </row>
        <row r="58">
          <cell r="A58">
            <v>538</v>
          </cell>
          <cell r="B58" t="str">
            <v>TAPHOLE SLEEVE ASSY 160MM BORE 6PCS/SET</v>
          </cell>
          <cell r="C58" t="str">
            <v>ST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45</v>
          </cell>
          <cell r="B59" t="str">
            <v>TMC-2 OUTER TAPHOLE SAFETY BLOCK</v>
          </cell>
          <cell r="C59" t="str">
            <v>PCS</v>
          </cell>
          <cell r="D59">
            <v>8</v>
          </cell>
          <cell r="E59">
            <v>3600</v>
          </cell>
          <cell r="F59">
            <v>450</v>
          </cell>
        </row>
        <row r="60">
          <cell r="A60">
            <v>548</v>
          </cell>
          <cell r="B60" t="str">
            <v>TAPHOLE SLEEVE ASSY 175MM BORE  6PCS/SET</v>
          </cell>
          <cell r="C60" t="str">
            <v>ST</v>
          </cell>
          <cell r="D60">
            <v>35</v>
          </cell>
          <cell r="E60">
            <v>33016.74</v>
          </cell>
          <cell r="F60">
            <v>943.33542857142857</v>
          </cell>
        </row>
        <row r="61">
          <cell r="A61">
            <v>568</v>
          </cell>
          <cell r="B61" t="str">
            <v>MINCO 6'OXYGEN PROBE(TEMP-O-TIP)  #210-00002</v>
          </cell>
          <cell r="C61" t="str">
            <v>PCS</v>
          </cell>
          <cell r="D61">
            <v>20</v>
          </cell>
          <cell r="E61">
            <v>232.11</v>
          </cell>
          <cell r="F61">
            <v>11.605500000000001</v>
          </cell>
        </row>
        <row r="62">
          <cell r="A62">
            <v>570</v>
          </cell>
          <cell r="B62" t="str">
            <v>RESCO EASY CAST 3200</v>
          </cell>
          <cell r="C62" t="str">
            <v>LB</v>
          </cell>
          <cell r="D62">
            <v>57000</v>
          </cell>
          <cell r="E62">
            <v>46898.990000000005</v>
          </cell>
          <cell r="F62">
            <v>0.82278929824561409</v>
          </cell>
        </row>
        <row r="63">
          <cell r="A63">
            <v>572</v>
          </cell>
          <cell r="B63" t="str">
            <v>HIGH CAST 32(CASTABLE)</v>
          </cell>
          <cell r="C63" t="str">
            <v>LB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73</v>
          </cell>
          <cell r="B64" t="str">
            <v>MINCO 24" THERMOCOUPLE(CASTER)PN161-00001  NON SPLASH THERMOCOUPLE NEW</v>
          </cell>
          <cell r="C64" t="str">
            <v>PCS</v>
          </cell>
          <cell r="D64">
            <v>8370</v>
          </cell>
          <cell r="E64">
            <v>26324.890000000003</v>
          </cell>
          <cell r="F64">
            <v>3.1451481481481487</v>
          </cell>
        </row>
        <row r="65">
          <cell r="A65">
            <v>575</v>
          </cell>
          <cell r="B65" t="str">
            <v>MINCO 8' CARBON PROBE PN# 656-00002  S-48 CALIBRATION.PART#121796,25PCS/BX</v>
          </cell>
          <cell r="C65" t="str">
            <v>PCS</v>
          </cell>
          <cell r="D65">
            <v>1120</v>
          </cell>
          <cell r="E65">
            <v>10411.52</v>
          </cell>
          <cell r="F65">
            <v>9.2960000000000012</v>
          </cell>
        </row>
        <row r="66">
          <cell r="A66">
            <v>576</v>
          </cell>
          <cell r="B66" t="str">
            <v>MINCO 8' OXYGEN PROBE PN# 210-00006  S-48 CALIBRATION PART#051716  20PCS/BX</v>
          </cell>
          <cell r="C66" t="str">
            <v>PCS</v>
          </cell>
          <cell r="D66">
            <v>940</v>
          </cell>
          <cell r="E66">
            <v>11280.320000000002</v>
          </cell>
          <cell r="F66">
            <v>12.000340425531917</v>
          </cell>
        </row>
        <row r="67">
          <cell r="A67">
            <v>579</v>
          </cell>
          <cell r="B67" t="str">
            <v>C-10 OLIVINE SAND  (IN 50 LB BAGS)</v>
          </cell>
          <cell r="C67" t="str">
            <v>LB</v>
          </cell>
          <cell r="D67">
            <v>572000</v>
          </cell>
          <cell r="E67">
            <v>48048</v>
          </cell>
          <cell r="F67">
            <v>8.4000000000000005E-2</v>
          </cell>
        </row>
        <row r="68">
          <cell r="A68">
            <v>590</v>
          </cell>
          <cell r="B68" t="str">
            <v>X-MAS TREE PLUGS(ALLOY)</v>
          </cell>
          <cell r="C68" t="str">
            <v>EA</v>
          </cell>
          <cell r="D68">
            <v>495</v>
          </cell>
          <cell r="E68">
            <v>4084.05</v>
          </cell>
          <cell r="F68">
            <v>8.2506060606060618</v>
          </cell>
        </row>
        <row r="69">
          <cell r="A69">
            <v>603</v>
          </cell>
          <cell r="B69" t="str">
            <v>MACROVIBE M-100(LADLE BACKFILL)</v>
          </cell>
          <cell r="C69" t="str">
            <v>EA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605</v>
          </cell>
          <cell r="B70" t="str">
            <v>LADLE BRICK, BOTTOM  9"X 6" X 100MM</v>
          </cell>
          <cell r="C70" t="str">
            <v>EA</v>
          </cell>
          <cell r="D70">
            <v>10137</v>
          </cell>
          <cell r="E70">
            <v>184882.64</v>
          </cell>
          <cell r="F70">
            <v>18.238397948110883</v>
          </cell>
        </row>
        <row r="71">
          <cell r="A71">
            <v>610</v>
          </cell>
          <cell r="B71" t="str">
            <v>DOLOMITE JEBCO RAM TL  (55 LB BOX)</v>
          </cell>
          <cell r="C71" t="str">
            <v>LB</v>
          </cell>
          <cell r="D71">
            <v>124102</v>
          </cell>
          <cell r="E71">
            <v>68569</v>
          </cell>
          <cell r="F71">
            <v>0.55252131311340669</v>
          </cell>
        </row>
        <row r="72">
          <cell r="A72">
            <v>614</v>
          </cell>
          <cell r="B72" t="str">
            <v>9" X 3" X 3.5" DOLOMITE SOAPS</v>
          </cell>
          <cell r="C72" t="str">
            <v>EA</v>
          </cell>
          <cell r="D72">
            <v>635</v>
          </cell>
          <cell r="E72">
            <v>6247.63</v>
          </cell>
          <cell r="F72">
            <v>9.8387874015748036</v>
          </cell>
        </row>
        <row r="73">
          <cell r="A73">
            <v>615</v>
          </cell>
          <cell r="B73" t="str">
            <v>JEB-FIL 88</v>
          </cell>
          <cell r="C73" t="str">
            <v>LB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633</v>
          </cell>
          <cell r="B74" t="str">
            <v>P 95B 9 X 4 1/2 X 3 STRAIGHTS  NATIONAL REFRACTORIES</v>
          </cell>
          <cell r="C74" t="str">
            <v>PCS</v>
          </cell>
          <cell r="D74">
            <v>2229</v>
          </cell>
          <cell r="E74">
            <v>8202.7199999999993</v>
          </cell>
          <cell r="F74">
            <v>3.6799999999999997</v>
          </cell>
        </row>
        <row r="75">
          <cell r="A75">
            <v>644</v>
          </cell>
          <cell r="B75" t="str">
            <v>LADLE BRICK, SIDEWALL, 6" X 45MM X 100MM  LADLE BRICK</v>
          </cell>
          <cell r="C75" t="str">
            <v>PCS</v>
          </cell>
          <cell r="D75">
            <v>24845</v>
          </cell>
          <cell r="E75">
            <v>219852.55</v>
          </cell>
          <cell r="F75">
            <v>8.8489655866371493</v>
          </cell>
        </row>
        <row r="76">
          <cell r="A76">
            <v>647</v>
          </cell>
          <cell r="B76" t="str">
            <v>LADLE BRICK,IMPACT PAD, 12" X 6" X 100MM  12 X 6 100MM</v>
          </cell>
          <cell r="C76" t="str">
            <v>PCS</v>
          </cell>
          <cell r="D76">
            <v>960</v>
          </cell>
          <cell r="E76">
            <v>27989.119999999999</v>
          </cell>
          <cell r="F76">
            <v>29.155333333333331</v>
          </cell>
        </row>
        <row r="77">
          <cell r="A77">
            <v>694</v>
          </cell>
          <cell r="B77" t="str">
            <v>18 X 18 X 6 TUNDISH IMPACT BLOCK</v>
          </cell>
          <cell r="C77" t="str">
            <v>EA</v>
          </cell>
          <cell r="D77">
            <v>4</v>
          </cell>
          <cell r="E77">
            <v>1665.69</v>
          </cell>
          <cell r="F77">
            <v>416.42250000000001</v>
          </cell>
        </row>
        <row r="78">
          <cell r="A78">
            <v>696</v>
          </cell>
          <cell r="B78" t="str">
            <v>FURNACE BOTTOM PATCH  4000# BAG</v>
          </cell>
          <cell r="C78" t="str">
            <v>LB</v>
          </cell>
          <cell r="D78">
            <v>80000</v>
          </cell>
          <cell r="E78">
            <v>28572</v>
          </cell>
          <cell r="F78">
            <v>0.35715000000000002</v>
          </cell>
        </row>
        <row r="79">
          <cell r="A79">
            <v>704</v>
          </cell>
          <cell r="B79" t="str">
            <v>LANCE FOR LADLE FURNACE</v>
          </cell>
          <cell r="C79" t="str">
            <v>EA</v>
          </cell>
          <cell r="D79">
            <v>7</v>
          </cell>
          <cell r="E79">
            <v>8155.0399999999991</v>
          </cell>
          <cell r="F79">
            <v>1165.0057142857142</v>
          </cell>
        </row>
        <row r="80">
          <cell r="A80">
            <v>711</v>
          </cell>
          <cell r="B80" t="str">
            <v>MINCO IMMERSION(STREAM)SAMPLER 36"ZR  PN# 610-00203</v>
          </cell>
          <cell r="C80" t="str">
            <v>PCS</v>
          </cell>
          <cell r="D80">
            <v>6650</v>
          </cell>
          <cell r="E80">
            <v>13842.020000000002</v>
          </cell>
          <cell r="F80">
            <v>2.0815067669172937</v>
          </cell>
        </row>
        <row r="81">
          <cell r="A81">
            <v>712</v>
          </cell>
          <cell r="B81" t="str">
            <v>L&amp;N MODULAR SAMPLER TUBES  #085296  (FOR MINCO LOLLIPOP IMMERSION SAMPLERS)</v>
          </cell>
          <cell r="C81" t="str">
            <v>PCS</v>
          </cell>
          <cell r="D81">
            <v>1475</v>
          </cell>
          <cell r="E81">
            <v>2282.69</v>
          </cell>
          <cell r="F81">
            <v>1.5475864406779662</v>
          </cell>
        </row>
        <row r="82">
          <cell r="A82">
            <v>713</v>
          </cell>
          <cell r="B82" t="str">
            <v>MITSUI FS-9 TAPHOLE SLEEVES (5 PER SET)4  4 SMOOTH &amp; 1 WITH GROOVES  180MM</v>
          </cell>
          <cell r="C82" t="str">
            <v>ST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714</v>
          </cell>
          <cell r="B83" t="str">
            <v>MITSUI TAPHOLE END BLOCK FS-8  150MM HOLE</v>
          </cell>
          <cell r="C83" t="str">
            <v>PCS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715</v>
          </cell>
          <cell r="B84" t="str">
            <v>TYK LADLEWELL BLOCKS</v>
          </cell>
          <cell r="C84" t="str">
            <v>EA</v>
          </cell>
          <cell r="D84">
            <v>61</v>
          </cell>
          <cell r="E84">
            <v>24095</v>
          </cell>
          <cell r="F84">
            <v>395</v>
          </cell>
        </row>
        <row r="85">
          <cell r="A85">
            <v>716</v>
          </cell>
          <cell r="B85" t="str">
            <v>FURNACE BREAST BLOCK</v>
          </cell>
          <cell r="C85" t="str">
            <v>EA</v>
          </cell>
          <cell r="D85">
            <v>2</v>
          </cell>
          <cell r="E85">
            <v>11255.2</v>
          </cell>
          <cell r="F85">
            <v>5627.6</v>
          </cell>
        </row>
        <row r="86">
          <cell r="A86">
            <v>730</v>
          </cell>
          <cell r="B86" t="str">
            <v>DV PATCH FOR LADLE(CASTEC)</v>
          </cell>
          <cell r="C86" t="str">
            <v>LB</v>
          </cell>
          <cell r="D86">
            <v>12000</v>
          </cell>
          <cell r="E86">
            <v>7256.26</v>
          </cell>
          <cell r="F86">
            <v>0.60468833333333338</v>
          </cell>
        </row>
        <row r="87">
          <cell r="A87">
            <v>738</v>
          </cell>
          <cell r="B87" t="str">
            <v>POROUS PLUG SDA3 PO2U-0002  (TYK)</v>
          </cell>
          <cell r="C87" t="str">
            <v>EA</v>
          </cell>
          <cell r="D87">
            <v>232</v>
          </cell>
          <cell r="E87">
            <v>39894.789999999994</v>
          </cell>
          <cell r="F87">
            <v>171.96030172413791</v>
          </cell>
        </row>
        <row r="88">
          <cell r="A88">
            <v>739</v>
          </cell>
          <cell r="B88" t="str">
            <v>POROUS PLUG SLEEVE TAC14  PO2U-0001 (TYK)</v>
          </cell>
          <cell r="C88" t="str">
            <v>EA</v>
          </cell>
          <cell r="D88">
            <v>230</v>
          </cell>
          <cell r="E88">
            <v>17935.150000000001</v>
          </cell>
          <cell r="F88">
            <v>77.978913043478272</v>
          </cell>
        </row>
        <row r="89">
          <cell r="A89">
            <v>740</v>
          </cell>
          <cell r="B89" t="str">
            <v>FC5M POROUS PLUG BLOCK  WB-21748R  (TYK)</v>
          </cell>
          <cell r="C89" t="str">
            <v>EA</v>
          </cell>
          <cell r="D89">
            <v>65</v>
          </cell>
          <cell r="E89">
            <v>22425.240000000005</v>
          </cell>
          <cell r="F89">
            <v>345.0036923076924</v>
          </cell>
        </row>
        <row r="90">
          <cell r="A90">
            <v>741</v>
          </cell>
          <cell r="B90" t="str">
            <v>MAI-SC MORTOR WET FORM(FINE)  TYK</v>
          </cell>
          <cell r="C90" t="str">
            <v>EA</v>
          </cell>
          <cell r="D90">
            <v>74</v>
          </cell>
          <cell r="E90">
            <v>3334.19</v>
          </cell>
          <cell r="F90">
            <v>45.056621621621623</v>
          </cell>
        </row>
        <row r="91">
          <cell r="A91">
            <v>747</v>
          </cell>
          <cell r="B91" t="str">
            <v>.650  TUNDISH NOZZLE BLOCK  16.5</v>
          </cell>
          <cell r="C91" t="str">
            <v>PCS</v>
          </cell>
          <cell r="D91">
            <v>117</v>
          </cell>
          <cell r="E91">
            <v>9824.4500000000007</v>
          </cell>
          <cell r="F91">
            <v>83.969658119658121</v>
          </cell>
        </row>
        <row r="92">
          <cell r="A92">
            <v>749</v>
          </cell>
          <cell r="B92" t="str">
            <v>TUNDISH SPOUT BLOCK</v>
          </cell>
          <cell r="C92" t="str">
            <v>PCS</v>
          </cell>
          <cell r="D92">
            <v>4</v>
          </cell>
          <cell r="E92">
            <v>3526.16</v>
          </cell>
          <cell r="F92">
            <v>881.54</v>
          </cell>
        </row>
        <row r="93">
          <cell r="A93">
            <v>750</v>
          </cell>
          <cell r="B93" t="str">
            <v>LAUNDER BLOCKS(HIGH TEMP)</v>
          </cell>
          <cell r="C93" t="str">
            <v>EA</v>
          </cell>
          <cell r="D93">
            <v>2</v>
          </cell>
          <cell r="E93">
            <v>310</v>
          </cell>
          <cell r="F93">
            <v>155</v>
          </cell>
        </row>
        <row r="94">
          <cell r="A94">
            <v>752</v>
          </cell>
          <cell r="B94" t="str">
            <v>RADEX N23 (TUNDISH COVER)HOT TOPPING COMPOUND</v>
          </cell>
          <cell r="C94" t="str">
            <v>LB</v>
          </cell>
          <cell r="D94">
            <v>387600</v>
          </cell>
          <cell r="E94">
            <v>126579.84</v>
          </cell>
          <cell r="F94">
            <v>0.32657337461300306</v>
          </cell>
        </row>
        <row r="95">
          <cell r="A95">
            <v>753</v>
          </cell>
          <cell r="B95" t="str">
            <v>LADLE BRICK,STARTER SET 6" X 45MM X 100MM</v>
          </cell>
          <cell r="C95" t="str">
            <v>ST</v>
          </cell>
          <cell r="D95">
            <v>64</v>
          </cell>
          <cell r="E95">
            <v>15761.56</v>
          </cell>
          <cell r="F95">
            <v>246.27437499999999</v>
          </cell>
        </row>
        <row r="96">
          <cell r="A96">
            <v>754</v>
          </cell>
          <cell r="B96" t="str">
            <v>LADLE PLASTIC 85P</v>
          </cell>
          <cell r="C96" t="str">
            <v>LB</v>
          </cell>
          <cell r="D96">
            <v>55385</v>
          </cell>
          <cell r="E96">
            <v>39508.659999999996</v>
          </cell>
          <cell r="F96">
            <v>0.71334585176491827</v>
          </cell>
        </row>
        <row r="97">
          <cell r="A97">
            <v>755</v>
          </cell>
          <cell r="B97" t="str">
            <v>TUNDISH SPRAY ON PATCH, 1262, 2000# BAG  SAME</v>
          </cell>
          <cell r="C97" t="str">
            <v>LB</v>
          </cell>
          <cell r="D97">
            <v>24000</v>
          </cell>
          <cell r="E97">
            <v>12258.130000000001</v>
          </cell>
          <cell r="F97">
            <v>0.51075541666666668</v>
          </cell>
        </row>
        <row r="98">
          <cell r="A98">
            <v>756</v>
          </cell>
          <cell r="B98" t="str">
            <v>FURNACE BRICK,STRAIGHTS 13.5" X 6" X 3"  FCE BRICK</v>
          </cell>
          <cell r="C98" t="str">
            <v>PCS</v>
          </cell>
          <cell r="D98">
            <v>1122</v>
          </cell>
          <cell r="E98">
            <v>15103.89</v>
          </cell>
          <cell r="F98">
            <v>13.461577540106951</v>
          </cell>
        </row>
        <row r="99">
          <cell r="A99">
            <v>757</v>
          </cell>
          <cell r="B99" t="str">
            <v>FURNACE BRICK, #1 KEY,13.5"X 6-5.5"X 3"  FCE BRICK</v>
          </cell>
          <cell r="C99" t="str">
            <v>PCS</v>
          </cell>
          <cell r="D99">
            <v>1794</v>
          </cell>
          <cell r="E99">
            <v>22995.29</v>
          </cell>
          <cell r="F99">
            <v>12.817887402452619</v>
          </cell>
        </row>
        <row r="100">
          <cell r="A100">
            <v>758</v>
          </cell>
          <cell r="B100" t="str">
            <v>FURNACE BRICK # 2 KEY 13.5"X 6-5"X 3"  FCE BRICK</v>
          </cell>
          <cell r="C100" t="str">
            <v>PCS</v>
          </cell>
          <cell r="D100">
            <v>1261</v>
          </cell>
          <cell r="E100">
            <v>15427.029999999999</v>
          </cell>
          <cell r="F100">
            <v>12.233965107057889</v>
          </cell>
        </row>
        <row r="101">
          <cell r="A101">
            <v>759</v>
          </cell>
          <cell r="B101" t="str">
            <v>FURNACE BRICK 3 KEY, 13.5"X 6-4.5" X 3"  FCE BRICK</v>
          </cell>
          <cell r="C101" t="str">
            <v>PCS</v>
          </cell>
          <cell r="D101">
            <v>248</v>
          </cell>
          <cell r="E101">
            <v>2595.15</v>
          </cell>
          <cell r="F101">
            <v>10.464314516129033</v>
          </cell>
        </row>
        <row r="102">
          <cell r="A102">
            <v>760</v>
          </cell>
          <cell r="B102" t="str">
            <v>.669 TRIPPLE PORT BLOCK,  17MM</v>
          </cell>
          <cell r="C102" t="str">
            <v>PCS</v>
          </cell>
          <cell r="D102">
            <v>210</v>
          </cell>
          <cell r="E102">
            <v>17815.560000000001</v>
          </cell>
          <cell r="F102">
            <v>84.836000000000013</v>
          </cell>
        </row>
        <row r="103">
          <cell r="A103">
            <v>761</v>
          </cell>
          <cell r="B103" t="str">
            <v>.625 TRIPLE PORT BLOCK</v>
          </cell>
          <cell r="C103" t="str">
            <v>PCS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768</v>
          </cell>
          <cell r="B104" t="str">
            <v>Q-VIBE  (TUNDISH LINING MATERIAL)</v>
          </cell>
          <cell r="C104" t="str">
            <v>LB</v>
          </cell>
          <cell r="D104">
            <v>516000</v>
          </cell>
          <cell r="E104">
            <v>210255.47</v>
          </cell>
          <cell r="F104">
            <v>0.40747184108527135</v>
          </cell>
        </row>
        <row r="105">
          <cell r="A105">
            <v>769</v>
          </cell>
          <cell r="B105" t="str">
            <v>LADLE SHROUD</v>
          </cell>
          <cell r="C105" t="str">
            <v>EA</v>
          </cell>
          <cell r="D105">
            <v>264</v>
          </cell>
          <cell r="E105">
            <v>32779.35</v>
          </cell>
          <cell r="F105">
            <v>124.16420454545454</v>
          </cell>
        </row>
        <row r="106">
          <cell r="A106">
            <v>770</v>
          </cell>
          <cell r="B106" t="str">
            <v>MINCO TUNDISH SAMPLER 12"(NON-BOIL)  PN#621-00005</v>
          </cell>
          <cell r="C106" t="str">
            <v>EA</v>
          </cell>
          <cell r="D106">
            <v>3900</v>
          </cell>
          <cell r="E106">
            <v>13800.810000000001</v>
          </cell>
          <cell r="F106">
            <v>3.5386692307692309</v>
          </cell>
        </row>
        <row r="107">
          <cell r="A107">
            <v>771</v>
          </cell>
          <cell r="B107" t="str">
            <v>BELLOW SHROUDS</v>
          </cell>
          <cell r="C107" t="str">
            <v>EA</v>
          </cell>
          <cell r="D107">
            <v>728</v>
          </cell>
          <cell r="E107">
            <v>48802.789999999994</v>
          </cell>
          <cell r="F107">
            <v>67.036799450549438</v>
          </cell>
        </row>
        <row r="108">
          <cell r="A108">
            <v>772</v>
          </cell>
          <cell r="B108" t="str">
            <v>POUROUS PLUG SPACER  HIGH TEMP</v>
          </cell>
          <cell r="C108" t="str">
            <v>EA</v>
          </cell>
          <cell r="D108">
            <v>10</v>
          </cell>
          <cell r="E108">
            <v>450.92</v>
          </cell>
          <cell r="F108">
            <v>45.091999999999999</v>
          </cell>
        </row>
        <row r="109">
          <cell r="A109">
            <v>775</v>
          </cell>
          <cell r="B109" t="str">
            <v>ARGON LADLE SHROUD</v>
          </cell>
          <cell r="C109" t="str">
            <v>EA</v>
          </cell>
          <cell r="D109">
            <v>270</v>
          </cell>
          <cell r="E109">
            <v>48688.13</v>
          </cell>
          <cell r="F109">
            <v>180.3264074074074</v>
          </cell>
        </row>
        <row r="110">
          <cell r="A110">
            <v>1991</v>
          </cell>
          <cell r="B110" t="str">
            <v>K-WOOL  1" #8 2' WIDE X 25' LONG    WATER COOLED ROOFS</v>
          </cell>
          <cell r="C110" t="str">
            <v>BOX</v>
          </cell>
          <cell r="D110">
            <v>92</v>
          </cell>
          <cell r="E110">
            <v>3956.02</v>
          </cell>
          <cell r="F110">
            <v>43.000217391304346</v>
          </cell>
        </row>
        <row r="111">
          <cell r="A111">
            <v>9115581</v>
          </cell>
          <cell r="B111" t="str">
            <v>MARPATCH Z</v>
          </cell>
          <cell r="C111" t="str">
            <v>EA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9115818</v>
          </cell>
          <cell r="B112" t="str">
            <v>LADLE BRICK, SLAG LINE</v>
          </cell>
          <cell r="C112" t="str">
            <v>EA</v>
          </cell>
          <cell r="D112">
            <v>12980</v>
          </cell>
          <cell r="E112">
            <v>157664.85</v>
          </cell>
          <cell r="F112">
            <v>12.146752696456087</v>
          </cell>
        </row>
        <row r="113">
          <cell r="A113">
            <v>9116060</v>
          </cell>
          <cell r="B113" t="str">
            <v>Tire Rubber, Recycled</v>
          </cell>
          <cell r="C113" t="str">
            <v>LB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9116136</v>
          </cell>
          <cell r="B114" t="str">
            <v>MARPATCH Z</v>
          </cell>
          <cell r="C114" t="str">
            <v>LB</v>
          </cell>
          <cell r="D114">
            <v>5280</v>
          </cell>
          <cell r="E114">
            <v>4637.91</v>
          </cell>
          <cell r="F114">
            <v>0.87839204545454541</v>
          </cell>
        </row>
        <row r="115">
          <cell r="A115">
            <v>9117313</v>
          </cell>
          <cell r="B115" t="str">
            <v>MACROVIBE M-90 (LADLE BACKFILL</v>
          </cell>
          <cell r="C115" t="str">
            <v>LB</v>
          </cell>
          <cell r="D115">
            <v>181500</v>
          </cell>
          <cell r="E115">
            <v>84783.59</v>
          </cell>
          <cell r="F115">
            <v>0.46712721763085396</v>
          </cell>
        </row>
        <row r="116">
          <cell r="A116">
            <v>9117431</v>
          </cell>
          <cell r="B116" t="str">
            <v>HC FerroChrome</v>
          </cell>
          <cell r="C116" t="str">
            <v>LB</v>
          </cell>
          <cell r="D116">
            <v>4000</v>
          </cell>
          <cell r="E116">
            <v>2757.8399999999997</v>
          </cell>
          <cell r="F116">
            <v>0.68945999999999996</v>
          </cell>
        </row>
        <row r="117">
          <cell r="A117">
            <v>9117838</v>
          </cell>
          <cell r="B117" t="str">
            <v>JUSTAL DS1028 P117/P18 TUNDISH UPPER NOZZLE</v>
          </cell>
          <cell r="C117" t="str">
            <v>PCS</v>
          </cell>
          <cell r="D117">
            <v>257</v>
          </cell>
          <cell r="E117">
            <v>11693.5</v>
          </cell>
          <cell r="F117">
            <v>45.5</v>
          </cell>
        </row>
        <row r="118">
          <cell r="A118">
            <v>9117839</v>
          </cell>
          <cell r="B118" t="str">
            <v>DIARAM 80AB-CD TUNDISH RAM MIX</v>
          </cell>
          <cell r="C118" t="str">
            <v>LB</v>
          </cell>
          <cell r="D118">
            <v>14100</v>
          </cell>
          <cell r="E118">
            <v>9729</v>
          </cell>
          <cell r="F118">
            <v>0.69</v>
          </cell>
        </row>
        <row r="119">
          <cell r="A119">
            <v>9118285</v>
          </cell>
          <cell r="B119" t="str">
            <v>METERING NOZZLE JU-DS1015 R147/15</v>
          </cell>
          <cell r="C119" t="str">
            <v>EA</v>
          </cell>
          <cell r="D119">
            <v>194</v>
          </cell>
          <cell r="E119">
            <v>6663.9000000000005</v>
          </cell>
          <cell r="F119">
            <v>34.35</v>
          </cell>
        </row>
        <row r="120">
          <cell r="A120">
            <v>9118286</v>
          </cell>
          <cell r="B120" t="str">
            <v>METERING NOZZLE JU-DS1015 R147/16</v>
          </cell>
          <cell r="C120" t="str">
            <v>EA</v>
          </cell>
          <cell r="D120">
            <v>231</v>
          </cell>
          <cell r="E120">
            <v>7934.85</v>
          </cell>
          <cell r="F120">
            <v>34.35</v>
          </cell>
        </row>
        <row r="121">
          <cell r="A121">
            <v>9118287</v>
          </cell>
          <cell r="B121" t="str">
            <v>METERING NOZZLE JU-DS1015 R147/16.5</v>
          </cell>
          <cell r="C121" t="str">
            <v>EA</v>
          </cell>
          <cell r="D121">
            <v>180</v>
          </cell>
          <cell r="E121">
            <v>6182.9999999999991</v>
          </cell>
          <cell r="F121">
            <v>34.349999999999994</v>
          </cell>
        </row>
        <row r="122">
          <cell r="A122">
            <v>9118288</v>
          </cell>
          <cell r="B122" t="str">
            <v>METERING NOZZLE JU-DS1015 R147/17</v>
          </cell>
          <cell r="C122" t="str">
            <v>EA</v>
          </cell>
          <cell r="D122">
            <v>228</v>
          </cell>
          <cell r="E122">
            <v>7831.7999999999993</v>
          </cell>
          <cell r="F122">
            <v>34.349999999999994</v>
          </cell>
        </row>
        <row r="123">
          <cell r="A123">
            <v>9118439</v>
          </cell>
          <cell r="B123" t="str">
            <v>ELECTRODE, GRAPHITE 17" X 84"</v>
          </cell>
          <cell r="C123" t="str">
            <v>EA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9118441</v>
          </cell>
          <cell r="B124" t="str">
            <v>5' CARBON PROBE  MINCO #656-00011 CST PROBE; 10/68 5'</v>
          </cell>
          <cell r="C124" t="str">
            <v>EA</v>
          </cell>
          <cell r="D124">
            <v>5280</v>
          </cell>
          <cell r="E124">
            <v>48206.399999999994</v>
          </cell>
          <cell r="F124">
            <v>9.129999999999999</v>
          </cell>
        </row>
        <row r="125">
          <cell r="A125">
            <v>9118442</v>
          </cell>
          <cell r="B125" t="str">
            <v>5' OXYGEN PROBE  MINCO #210-00021 OXY PROBE; 10/68 TB 60 HL</v>
          </cell>
          <cell r="C125" t="str">
            <v>EA</v>
          </cell>
          <cell r="D125">
            <v>3700</v>
          </cell>
          <cell r="E125">
            <v>43549</v>
          </cell>
          <cell r="F125">
            <v>11.77</v>
          </cell>
        </row>
        <row r="126">
          <cell r="A126">
            <v>9118633</v>
          </cell>
          <cell r="B126" t="str">
            <v>FUSED SLAG</v>
          </cell>
          <cell r="C126" t="str">
            <v>LB</v>
          </cell>
          <cell r="D126">
            <v>46000</v>
          </cell>
          <cell r="E126">
            <v>9372</v>
          </cell>
          <cell r="F126">
            <v>0.20373913043478262</v>
          </cell>
        </row>
        <row r="127">
          <cell r="A127">
            <v>9119612</v>
          </cell>
          <cell r="B127" t="str">
            <v>Low Nitrogen Carbon Cored Wire</v>
          </cell>
          <cell r="C127" t="str">
            <v>LB</v>
          </cell>
          <cell r="D127">
            <v>2497</v>
          </cell>
          <cell r="E127">
            <v>3570.71</v>
          </cell>
          <cell r="F127">
            <v>1.43</v>
          </cell>
        </row>
        <row r="128">
          <cell r="A128" t="str">
            <v>Grand Total</v>
          </cell>
          <cell r="D128">
            <v>66521436</v>
          </cell>
          <cell r="E128">
            <v>21980361.229999989</v>
          </cell>
          <cell r="F128">
            <v>0.3304252366109473</v>
          </cell>
        </row>
      </sheetData>
      <sheetData sheetId="13">
        <row r="5">
          <cell r="C5" t="str">
            <v>BHP</v>
          </cell>
          <cell r="D5">
            <v>0</v>
          </cell>
          <cell r="E5">
            <v>0</v>
          </cell>
          <cell r="F5">
            <v>0</v>
          </cell>
        </row>
        <row r="6">
          <cell r="C6" t="str">
            <v>Bonus</v>
          </cell>
          <cell r="D6">
            <v>56798.5</v>
          </cell>
          <cell r="E6">
            <v>17678563.620000001</v>
          </cell>
          <cell r="F6">
            <v>311.25053689798148</v>
          </cell>
        </row>
        <row r="7">
          <cell r="C7" t="str">
            <v>Cast</v>
          </cell>
          <cell r="D7">
            <v>7966</v>
          </cell>
          <cell r="E7">
            <v>2110239.4000000004</v>
          </cell>
          <cell r="F7">
            <v>264.90577454180271</v>
          </cell>
        </row>
        <row r="8">
          <cell r="C8" t="str">
            <v>HBI</v>
          </cell>
          <cell r="D8">
            <v>1661</v>
          </cell>
          <cell r="E8">
            <v>213829.87170906714</v>
          </cell>
          <cell r="F8">
            <v>128.73562414754193</v>
          </cell>
        </row>
        <row r="9">
          <cell r="C9" t="str">
            <v>HMS</v>
          </cell>
          <cell r="D9">
            <v>76776</v>
          </cell>
          <cell r="E9">
            <v>22418506.330000002</v>
          </cell>
          <cell r="F9">
            <v>291.99888415650724</v>
          </cell>
        </row>
        <row r="10">
          <cell r="C10" t="str">
            <v>IMS Pit</v>
          </cell>
          <cell r="D10">
            <v>9055</v>
          </cell>
          <cell r="E10">
            <v>354129.06000000006</v>
          </cell>
          <cell r="F10">
            <v>39.108675869685264</v>
          </cell>
        </row>
        <row r="11">
          <cell r="C11" t="str">
            <v>IMS Reshear/Returns</v>
          </cell>
          <cell r="D11">
            <v>14996</v>
          </cell>
          <cell r="E11">
            <v>4376469.5299999993</v>
          </cell>
          <cell r="F11">
            <v>291.84245998933045</v>
          </cell>
        </row>
        <row r="12">
          <cell r="C12" t="str">
            <v>Low Residual</v>
          </cell>
          <cell r="D12">
            <v>26574</v>
          </cell>
          <cell r="E12">
            <v>9092821.5800000001</v>
          </cell>
          <cell r="F12">
            <v>342.16984947693237</v>
          </cell>
        </row>
        <row r="13">
          <cell r="C13" t="str">
            <v>Pig Iron</v>
          </cell>
          <cell r="D13">
            <v>3141</v>
          </cell>
          <cell r="E13">
            <v>1706699.8335675024</v>
          </cell>
          <cell r="F13">
            <v>543.36193364135704</v>
          </cell>
        </row>
        <row r="14">
          <cell r="C14" t="str">
            <v>Shred</v>
          </cell>
          <cell r="D14">
            <v>126145.5</v>
          </cell>
          <cell r="E14">
            <v>40829102.059999995</v>
          </cell>
          <cell r="F14">
            <v>323.66673452481456</v>
          </cell>
        </row>
        <row r="15">
          <cell r="C15" t="str">
            <v>Simco Shred</v>
          </cell>
          <cell r="D15">
            <v>0</v>
          </cell>
          <cell r="E15">
            <v>0</v>
          </cell>
          <cell r="F15">
            <v>0</v>
          </cell>
        </row>
        <row r="16">
          <cell r="C16" t="str">
            <v>#1 Bales</v>
          </cell>
          <cell r="D16">
            <v>13666</v>
          </cell>
          <cell r="E16">
            <v>4912205.1121974289</v>
          </cell>
          <cell r="F16">
            <v>359.44717636451259</v>
          </cell>
        </row>
        <row r="17">
          <cell r="C17" t="str">
            <v>#2 Bales</v>
          </cell>
          <cell r="D17">
            <v>8106</v>
          </cell>
          <cell r="E17">
            <v>2370572.6946</v>
          </cell>
          <cell r="F17">
            <v>292.44666846780166</v>
          </cell>
        </row>
        <row r="18">
          <cell r="C18" t="str">
            <v>Tin Can Bales</v>
          </cell>
          <cell r="D18">
            <v>9594</v>
          </cell>
          <cell r="E18">
            <v>2830803.5100000002</v>
          </cell>
          <cell r="F18">
            <v>295.05977798624144</v>
          </cell>
        </row>
        <row r="19">
          <cell r="C19" t="str">
            <v>Tire Wire</v>
          </cell>
          <cell r="D19">
            <v>2628</v>
          </cell>
          <cell r="E19">
            <v>836719.08062847808</v>
          </cell>
          <cell r="F19">
            <v>318.38625594690944</v>
          </cell>
        </row>
        <row r="20">
          <cell r="C20" t="str">
            <v>Turning</v>
          </cell>
          <cell r="D20">
            <v>5313</v>
          </cell>
          <cell r="E20">
            <v>1096683.0199999998</v>
          </cell>
          <cell r="F20">
            <v>206.41502352719741</v>
          </cell>
        </row>
        <row r="21">
          <cell r="F21">
            <v>305.79809255201832</v>
          </cell>
        </row>
        <row r="24">
          <cell r="H24">
            <v>8.7896889512607213E-2</v>
          </cell>
        </row>
      </sheetData>
      <sheetData sheetId="14"/>
      <sheetData sheetId="15"/>
      <sheetData sheetId="16">
        <row r="819">
          <cell r="G819">
            <v>493954</v>
          </cell>
        </row>
      </sheetData>
      <sheetData sheetId="17">
        <row r="10">
          <cell r="DA10" t="str">
            <v>MMFX</v>
          </cell>
          <cell r="DB10">
            <v>3006.5546323970007</v>
          </cell>
          <cell r="DC10">
            <v>1039726.3230045519</v>
          </cell>
          <cell r="DD10">
            <v>345.81986696700119</v>
          </cell>
        </row>
        <row r="11">
          <cell r="DA11" t="str">
            <v>RB 40 60 A36</v>
          </cell>
          <cell r="DB11">
            <v>285064.99467304896</v>
          </cell>
          <cell r="DC11">
            <v>84746212.270735532</v>
          </cell>
          <cell r="DD11">
            <v>297.28733395671372</v>
          </cell>
        </row>
        <row r="12">
          <cell r="DA12" t="str">
            <v>UNKNOWN</v>
          </cell>
          <cell r="DB12">
            <v>984.32638250699995</v>
          </cell>
          <cell r="DC12">
            <v>334719.9243424054</v>
          </cell>
          <cell r="DD12">
            <v>340.04973379856051</v>
          </cell>
        </row>
        <row r="13">
          <cell r="DA13" t="str">
            <v>WR HC, Lcu 20</v>
          </cell>
          <cell r="DB13">
            <v>26993.216250000001</v>
          </cell>
          <cell r="DC13">
            <v>9504512.0778397713</v>
          </cell>
          <cell r="DD13">
            <v>352.10743283841811</v>
          </cell>
        </row>
        <row r="14">
          <cell r="DA14" t="str">
            <v>WR HC, Lcu 25</v>
          </cell>
          <cell r="DB14">
            <v>38816.675624999996</v>
          </cell>
          <cell r="DC14">
            <v>13540671.972666152</v>
          </cell>
          <cell r="DD14">
            <v>348.83646666396237</v>
          </cell>
        </row>
        <row r="15">
          <cell r="DA15" t="str">
            <v>WR HC, Lcu 25 PIG</v>
          </cell>
          <cell r="DB15">
            <v>7833.8032499999999</v>
          </cell>
          <cell r="DC15">
            <v>2903628.8356417115</v>
          </cell>
          <cell r="DD15">
            <v>370.65378628723045</v>
          </cell>
        </row>
        <row r="16">
          <cell r="DA16" t="str">
            <v>WR LC, Lcu 1005-1008</v>
          </cell>
          <cell r="DB16">
            <v>46428.495750000002</v>
          </cell>
          <cell r="DC16">
            <v>15766805.449340554</v>
          </cell>
          <cell r="DD16">
            <v>339.59328629208397</v>
          </cell>
        </row>
        <row r="17">
          <cell r="DA17" t="str">
            <v>WR LC, Lcu 1010-1025</v>
          </cell>
          <cell r="DB17">
            <v>49372.41949070101</v>
          </cell>
          <cell r="DC17">
            <v>16826449.831269715</v>
          </cell>
          <cell r="DD17">
            <v>340.80666908452548</v>
          </cell>
        </row>
        <row r="18">
          <cell r="DA18" t="str">
            <v>WR LC, Lcu 20</v>
          </cell>
          <cell r="DB18">
            <v>0</v>
          </cell>
          <cell r="DC18">
            <v>0</v>
          </cell>
          <cell r="DD18">
            <v>0</v>
          </cell>
        </row>
        <row r="19">
          <cell r="DA19" t="str">
            <v>WR LC, Lcu 25</v>
          </cell>
          <cell r="DB19">
            <v>35482.390124999998</v>
          </cell>
          <cell r="DC19">
            <v>12176146.315159587</v>
          </cell>
          <cell r="DD19">
            <v>343.16026266169092</v>
          </cell>
        </row>
        <row r="20">
          <cell r="DA20" t="str">
            <v>WR LC, Lcu 30</v>
          </cell>
          <cell r="DB20">
            <v>0</v>
          </cell>
          <cell r="DC20">
            <v>0</v>
          </cell>
          <cell r="DD20">
            <v>0</v>
          </cell>
        </row>
        <row r="21">
          <cell r="DA21" t="str">
            <v>WR LC, Lcu 30 Max</v>
          </cell>
          <cell r="DB21">
            <v>0</v>
          </cell>
          <cell r="DC21">
            <v>0</v>
          </cell>
          <cell r="DD21">
            <v>0</v>
          </cell>
        </row>
      </sheetData>
      <sheetData sheetId="18"/>
      <sheetData sheetId="19"/>
      <sheetData sheetId="20"/>
      <sheetData sheetId="21"/>
      <sheetData sheetId="22">
        <row r="2">
          <cell r="A2" t="str">
            <v>10/400W</v>
          </cell>
          <cell r="B2" t="str">
            <v>RB 40 60 A36</v>
          </cell>
        </row>
        <row r="3">
          <cell r="A3" t="str">
            <v>1006</v>
          </cell>
          <cell r="B3" t="str">
            <v>WR LC, Lcu 1005-1008</v>
          </cell>
        </row>
        <row r="4">
          <cell r="A4" t="str">
            <v>1008</v>
          </cell>
          <cell r="B4" t="str">
            <v>WR LC, Lcu 1005-1008</v>
          </cell>
        </row>
        <row r="5">
          <cell r="A5" t="str">
            <v>1008MESH</v>
          </cell>
          <cell r="B5" t="str">
            <v>WR LC, Lcu 25</v>
          </cell>
        </row>
        <row r="6">
          <cell r="A6" t="str">
            <v>1008TI</v>
          </cell>
          <cell r="B6" t="str">
            <v>WR LC, Lcu 1005-1008</v>
          </cell>
        </row>
        <row r="7">
          <cell r="A7" t="str">
            <v>1010</v>
          </cell>
          <cell r="B7" t="str">
            <v>WR LC, Lcu 1010-1025</v>
          </cell>
        </row>
        <row r="8">
          <cell r="A8" t="str">
            <v>1012</v>
          </cell>
          <cell r="B8" t="str">
            <v>WR LC, Lcu 25</v>
          </cell>
        </row>
        <row r="9">
          <cell r="A9" t="str">
            <v>1018</v>
          </cell>
          <cell r="B9" t="str">
            <v>WR LC, Lcu 25</v>
          </cell>
        </row>
        <row r="10">
          <cell r="A10" t="str">
            <v>1018TI</v>
          </cell>
          <cell r="B10" t="str">
            <v>WR LC, Lcu 25</v>
          </cell>
        </row>
        <row r="11">
          <cell r="A11" t="str">
            <v>1045</v>
          </cell>
          <cell r="B11" t="str">
            <v>RB 40 60 A36</v>
          </cell>
        </row>
        <row r="12">
          <cell r="A12" t="str">
            <v>1057VW</v>
          </cell>
          <cell r="B12" t="str">
            <v>WR HC, Lcu 25</v>
          </cell>
        </row>
        <row r="13">
          <cell r="A13" t="str">
            <v>1080</v>
          </cell>
          <cell r="B13" t="str">
            <v>WR HC, Lcu 25</v>
          </cell>
        </row>
        <row r="14">
          <cell r="A14" t="str">
            <v>11/75</v>
          </cell>
          <cell r="B14" t="str">
            <v>RB 40 60 A36</v>
          </cell>
        </row>
        <row r="15">
          <cell r="A15" t="str">
            <v>11/A706</v>
          </cell>
          <cell r="B15" t="str">
            <v>RB 40 60 A36</v>
          </cell>
        </row>
        <row r="16">
          <cell r="A16" t="str">
            <v>113/5.5</v>
          </cell>
          <cell r="B16" t="str">
            <v>WR HC, Lcu 25</v>
          </cell>
        </row>
        <row r="17">
          <cell r="A17" t="str">
            <v>115/5.5D</v>
          </cell>
          <cell r="B17" t="str">
            <v>WR HC, Lcu 25</v>
          </cell>
        </row>
        <row r="18">
          <cell r="A18" t="str">
            <v>118/11.0</v>
          </cell>
          <cell r="B18" t="str">
            <v>WR HC, Lcu 25</v>
          </cell>
        </row>
        <row r="19">
          <cell r="A19" t="str">
            <v>120/5.5</v>
          </cell>
          <cell r="B19" t="str">
            <v>WR HC, Lcu 25</v>
          </cell>
        </row>
        <row r="20">
          <cell r="A20" t="str">
            <v>125/5.5T</v>
          </cell>
          <cell r="B20" t="str">
            <v>WR HC, Lcu 20</v>
          </cell>
        </row>
        <row r="21">
          <cell r="A21" t="str">
            <v>130/5.5</v>
          </cell>
          <cell r="B21" t="str">
            <v>WR HC, Lcu 20</v>
          </cell>
        </row>
        <row r="22">
          <cell r="A22" t="str">
            <v>130/5.5T</v>
          </cell>
          <cell r="B22" t="str">
            <v>WR HC, Lcu 20</v>
          </cell>
        </row>
        <row r="23">
          <cell r="A23" t="str">
            <v>140/5.5</v>
          </cell>
          <cell r="B23" t="str">
            <v>WR HC, Lcu 20</v>
          </cell>
        </row>
        <row r="24">
          <cell r="A24" t="str">
            <v>143/5.5T</v>
          </cell>
          <cell r="B24" t="str">
            <v>WR HC, Lcu 20</v>
          </cell>
        </row>
        <row r="25">
          <cell r="A25" t="str">
            <v>143/6.5T</v>
          </cell>
          <cell r="B25" t="str">
            <v>WR HC, Lcu 20</v>
          </cell>
        </row>
        <row r="26">
          <cell r="A26" t="str">
            <v>145/5.5</v>
          </cell>
          <cell r="B26" t="str">
            <v>WR HC, Lcu 25</v>
          </cell>
        </row>
        <row r="27">
          <cell r="A27" t="str">
            <v>15/400W</v>
          </cell>
          <cell r="B27" t="str">
            <v>RB 40 60 A36</v>
          </cell>
        </row>
        <row r="28">
          <cell r="A28" t="str">
            <v>150/5.5</v>
          </cell>
          <cell r="B28" t="str">
            <v>WR HC, Lcu 25</v>
          </cell>
        </row>
        <row r="29">
          <cell r="A29" t="str">
            <v>1527F</v>
          </cell>
          <cell r="B29" t="str">
            <v>RB 40 60 A36</v>
          </cell>
        </row>
        <row r="30">
          <cell r="A30" t="str">
            <v>1541</v>
          </cell>
          <cell r="B30" t="str">
            <v>WR HC, Lcu 25</v>
          </cell>
        </row>
        <row r="31">
          <cell r="A31" t="str">
            <v>155/14</v>
          </cell>
          <cell r="B31" t="str">
            <v>WR HC, Lcu 25</v>
          </cell>
        </row>
        <row r="32">
          <cell r="A32" t="str">
            <v>155/5.5</v>
          </cell>
          <cell r="B32" t="str">
            <v>WR HC, Lcu 25</v>
          </cell>
        </row>
        <row r="33">
          <cell r="A33" t="str">
            <v>155/8.0</v>
          </cell>
          <cell r="B33" t="str">
            <v>WR HC, Lcu 25</v>
          </cell>
        </row>
        <row r="34">
          <cell r="A34" t="str">
            <v>160/11.0</v>
          </cell>
          <cell r="B34" t="str">
            <v>WR HC, Lcu 25</v>
          </cell>
        </row>
        <row r="35">
          <cell r="A35" t="str">
            <v>160/14</v>
          </cell>
          <cell r="B35" t="str">
            <v>WR HC, Lcu 25</v>
          </cell>
        </row>
        <row r="36">
          <cell r="A36" t="str">
            <v>160/5.5</v>
          </cell>
          <cell r="B36" t="str">
            <v>WR HC, Lcu 25</v>
          </cell>
        </row>
        <row r="37">
          <cell r="A37" t="str">
            <v>160/7.0</v>
          </cell>
          <cell r="B37" t="str">
            <v>WR HC, Lcu 25</v>
          </cell>
        </row>
        <row r="38">
          <cell r="A38" t="str">
            <v>160/8.0</v>
          </cell>
          <cell r="B38" t="str">
            <v>WR HC, Lcu 25</v>
          </cell>
        </row>
        <row r="39">
          <cell r="A39" t="str">
            <v>160/9.0</v>
          </cell>
          <cell r="B39" t="str">
            <v>WR HC, Lcu 25</v>
          </cell>
        </row>
        <row r="40">
          <cell r="A40" t="str">
            <v>160/9.5</v>
          </cell>
          <cell r="B40" t="str">
            <v>WR HC, Lcu 25</v>
          </cell>
        </row>
        <row r="41">
          <cell r="A41" t="str">
            <v>165/14</v>
          </cell>
          <cell r="B41" t="str">
            <v>WR HC, Lcu 25</v>
          </cell>
        </row>
        <row r="42">
          <cell r="A42" t="str">
            <v>165/5.5</v>
          </cell>
          <cell r="B42" t="str">
            <v>WR HC, Lcu 25</v>
          </cell>
        </row>
        <row r="43">
          <cell r="A43" t="str">
            <v>165/9.5</v>
          </cell>
          <cell r="B43" t="str">
            <v>WR HC, Lcu 25</v>
          </cell>
        </row>
        <row r="44">
          <cell r="A44" t="str">
            <v>170/11.0</v>
          </cell>
          <cell r="B44" t="str">
            <v>WR HC, Lcu 25</v>
          </cell>
        </row>
        <row r="45">
          <cell r="A45" t="str">
            <v>170/12.7</v>
          </cell>
          <cell r="B45" t="str">
            <v>WR HC, Lcu 25</v>
          </cell>
        </row>
        <row r="46">
          <cell r="A46" t="str">
            <v>20/400W</v>
          </cell>
          <cell r="B46" t="str">
            <v>RB 40 60 A36</v>
          </cell>
        </row>
        <row r="47">
          <cell r="A47" t="str">
            <v>25/400W</v>
          </cell>
          <cell r="B47" t="str">
            <v>RB 40 60 A36</v>
          </cell>
        </row>
        <row r="48">
          <cell r="A48" t="str">
            <v>3/40</v>
          </cell>
          <cell r="B48" t="str">
            <v>RB 40 60 A36</v>
          </cell>
        </row>
        <row r="49">
          <cell r="A49" t="str">
            <v>3/60</v>
          </cell>
          <cell r="B49" t="str">
            <v>RB 40 60 A36</v>
          </cell>
        </row>
        <row r="50">
          <cell r="A50" t="str">
            <v>3/A706</v>
          </cell>
          <cell r="B50" t="str">
            <v>RB 40 60 A36</v>
          </cell>
        </row>
        <row r="51">
          <cell r="A51" t="str">
            <v>30/400W</v>
          </cell>
          <cell r="B51" t="str">
            <v>RB 40 60 A36</v>
          </cell>
        </row>
        <row r="52">
          <cell r="A52" t="str">
            <v>314/55</v>
          </cell>
          <cell r="B52" t="str">
            <v>RB 40 60 A36</v>
          </cell>
        </row>
        <row r="53">
          <cell r="A53" t="str">
            <v>4/40</v>
          </cell>
          <cell r="B53" t="str">
            <v>RB 40 60 A36</v>
          </cell>
        </row>
        <row r="54">
          <cell r="A54" t="str">
            <v>4/60</v>
          </cell>
          <cell r="B54" t="str">
            <v>RB 40 60 A36</v>
          </cell>
        </row>
        <row r="55">
          <cell r="A55" t="str">
            <v>4/A706</v>
          </cell>
          <cell r="B55" t="str">
            <v>RB 40 60 A36</v>
          </cell>
        </row>
        <row r="56">
          <cell r="A56" t="str">
            <v>5/40</v>
          </cell>
          <cell r="B56" t="str">
            <v>RB 40 60 A36</v>
          </cell>
        </row>
        <row r="57">
          <cell r="A57" t="str">
            <v>5/60</v>
          </cell>
          <cell r="B57" t="str">
            <v>RB 40 60 A36</v>
          </cell>
        </row>
        <row r="58">
          <cell r="A58" t="str">
            <v>5/A706</v>
          </cell>
          <cell r="B58" t="str">
            <v>RB 40 60 A36</v>
          </cell>
        </row>
        <row r="59">
          <cell r="A59" t="str">
            <v>55/5.5</v>
          </cell>
          <cell r="B59" t="str">
            <v>WR LC, Lcu 25</v>
          </cell>
        </row>
        <row r="60">
          <cell r="A60" t="str">
            <v>6/60</v>
          </cell>
          <cell r="B60" t="str">
            <v>RB 40 60 A36</v>
          </cell>
        </row>
        <row r="61">
          <cell r="A61" t="str">
            <v>6/80</v>
          </cell>
          <cell r="B61" t="str">
            <v>RB 40 60 A36</v>
          </cell>
        </row>
        <row r="62">
          <cell r="A62" t="str">
            <v>6/A706</v>
          </cell>
          <cell r="B62" t="str">
            <v>RB 40 60 A36</v>
          </cell>
        </row>
        <row r="63">
          <cell r="A63" t="str">
            <v>60</v>
          </cell>
          <cell r="B63" t="str">
            <v>RB 40 60 A36</v>
          </cell>
        </row>
        <row r="64">
          <cell r="A64" t="str">
            <v>60/14</v>
          </cell>
          <cell r="B64" t="str">
            <v>WR LC, Lcu 1005-1008</v>
          </cell>
        </row>
        <row r="65">
          <cell r="A65" t="str">
            <v>60/5.5</v>
          </cell>
          <cell r="B65" t="str">
            <v>WR LC, Lcu 1005-1008</v>
          </cell>
        </row>
        <row r="66">
          <cell r="A66" t="str">
            <v>60/7.0</v>
          </cell>
          <cell r="B66" t="str">
            <v>WR LC, Lcu 1005-1008</v>
          </cell>
        </row>
        <row r="67">
          <cell r="A67" t="str">
            <v>60/8.0</v>
          </cell>
          <cell r="B67" t="str">
            <v>WR LC, Lcu 1005-1008</v>
          </cell>
        </row>
        <row r="68">
          <cell r="A68" t="str">
            <v>65/5.5</v>
          </cell>
          <cell r="B68" t="str">
            <v>WR LC, Lcu 25</v>
          </cell>
        </row>
        <row r="69">
          <cell r="A69" t="str">
            <v>7/A706</v>
          </cell>
          <cell r="B69" t="str">
            <v>RB 40 60 A36</v>
          </cell>
        </row>
        <row r="70">
          <cell r="A70" t="str">
            <v>706/80</v>
          </cell>
          <cell r="B70" t="str">
            <v>RB 40 60 A36</v>
          </cell>
        </row>
        <row r="71">
          <cell r="A71" t="str">
            <v>75/5.5</v>
          </cell>
          <cell r="B71" t="str">
            <v>WR LC, Lcu 25</v>
          </cell>
        </row>
        <row r="72">
          <cell r="A72" t="str">
            <v>8/A706</v>
          </cell>
          <cell r="B72" t="str">
            <v>RB 40 60 A36</v>
          </cell>
        </row>
        <row r="73">
          <cell r="A73" t="str">
            <v>80/11.0</v>
          </cell>
          <cell r="B73" t="str">
            <v>WR LC, Lcu 25</v>
          </cell>
        </row>
        <row r="74">
          <cell r="A74" t="str">
            <v>80/8.0</v>
          </cell>
          <cell r="B74" t="str">
            <v>WR LC, Lcu 25</v>
          </cell>
        </row>
        <row r="75">
          <cell r="A75" t="str">
            <v>9/A706</v>
          </cell>
          <cell r="B75" t="str">
            <v>RB 40 60 A36</v>
          </cell>
        </row>
        <row r="76">
          <cell r="A76" t="str">
            <v>90/5.5TI</v>
          </cell>
          <cell r="B76" t="str">
            <v>WR HC, Lcu 20</v>
          </cell>
        </row>
        <row r="77">
          <cell r="A77" t="str">
            <v>90/9.0TI</v>
          </cell>
          <cell r="B77" t="str">
            <v>WR HC, Lcu 20</v>
          </cell>
        </row>
        <row r="78">
          <cell r="A78" t="str">
            <v>A36</v>
          </cell>
          <cell r="B78" t="str">
            <v>RB 40 60 A36</v>
          </cell>
        </row>
        <row r="79">
          <cell r="A79" t="str">
            <v>A36/15MX</v>
          </cell>
          <cell r="B79" t="str">
            <v>RB 40 60 A36</v>
          </cell>
        </row>
        <row r="80">
          <cell r="A80" t="str">
            <v>A36/2</v>
          </cell>
          <cell r="B80" t="str">
            <v>RB 40 60 A36</v>
          </cell>
        </row>
        <row r="81">
          <cell r="A81" t="str">
            <v>A36/3</v>
          </cell>
          <cell r="B81" t="str">
            <v>RB 40 60 A36</v>
          </cell>
        </row>
        <row r="82">
          <cell r="A82" t="str">
            <v>CM-75</v>
          </cell>
          <cell r="B82" t="str">
            <v>RB 40 60 A36</v>
          </cell>
        </row>
        <row r="83">
          <cell r="A83" t="str">
            <v>MMFX</v>
          </cell>
          <cell r="B83" t="str">
            <v>MMFX</v>
          </cell>
        </row>
        <row r="84">
          <cell r="A84" t="str">
            <v>NG</v>
          </cell>
          <cell r="B84" t="str">
            <v>UNKNOWN</v>
          </cell>
        </row>
        <row r="85">
          <cell r="A85" t="str">
            <v>NG/S</v>
          </cell>
          <cell r="B85" t="str">
            <v>UNKNOWN</v>
          </cell>
        </row>
        <row r="86">
          <cell r="A86" t="str">
            <v>TA28135</v>
          </cell>
          <cell r="B86" t="str">
            <v>RB 40 60 A36</v>
          </cell>
        </row>
        <row r="87">
          <cell r="A87" t="str">
            <v>TC845</v>
          </cell>
          <cell r="B87" t="str">
            <v>RB 40 60 A36</v>
          </cell>
        </row>
        <row r="88">
          <cell r="A88" t="str">
            <v>TC845L</v>
          </cell>
          <cell r="B88" t="str">
            <v>RB 40 60 A36</v>
          </cell>
        </row>
        <row r="90">
          <cell r="A90" t="str">
            <v>10/A706</v>
          </cell>
          <cell r="B90" t="str">
            <v>RB 40 60 A36</v>
          </cell>
        </row>
        <row r="91">
          <cell r="A91" t="str">
            <v>114/9.5</v>
          </cell>
          <cell r="B91" t="str">
            <v>WR HC, Lcu 25</v>
          </cell>
        </row>
        <row r="92">
          <cell r="A92" t="str">
            <v>35/400W</v>
          </cell>
          <cell r="B92" t="str">
            <v>RB 40 60 A36</v>
          </cell>
        </row>
        <row r="93">
          <cell r="A93" t="str">
            <v>60/9.5</v>
          </cell>
          <cell r="B93" t="str">
            <v>WR HC, Lcu 25</v>
          </cell>
        </row>
        <row r="94">
          <cell r="A94" t="str">
            <v>80/5.5</v>
          </cell>
          <cell r="B94" t="str">
            <v>WR LC, Lcu 25</v>
          </cell>
        </row>
        <row r="95">
          <cell r="A95" t="str">
            <v>9/75</v>
          </cell>
          <cell r="B95" t="str">
            <v>RB 40 60 A36</v>
          </cell>
        </row>
        <row r="97">
          <cell r="A97" t="str">
            <v>10/75</v>
          </cell>
          <cell r="B97" t="str">
            <v>RB 40 60 A36</v>
          </cell>
        </row>
        <row r="98">
          <cell r="A98" t="str">
            <v>100/14</v>
          </cell>
          <cell r="B98" t="str">
            <v>WR HC, Lcu 25</v>
          </cell>
        </row>
        <row r="99">
          <cell r="A99" t="str">
            <v>100/7.0</v>
          </cell>
          <cell r="B99" t="str">
            <v>WR HC, Lcu 25</v>
          </cell>
        </row>
        <row r="100">
          <cell r="A100" t="str">
            <v>1026</v>
          </cell>
          <cell r="B100" t="str">
            <v>RB 40 60 A36</v>
          </cell>
        </row>
        <row r="101">
          <cell r="A101" t="str">
            <v>1035</v>
          </cell>
          <cell r="B101" t="str">
            <v>WR HC, Lcu 25</v>
          </cell>
        </row>
        <row r="102">
          <cell r="A102" t="str">
            <v>1042</v>
          </cell>
          <cell r="B102" t="str">
            <v>WR HC, Lcu 25</v>
          </cell>
        </row>
        <row r="103">
          <cell r="A103" t="str">
            <v>105/14</v>
          </cell>
          <cell r="B103" t="str">
            <v>WR HC, Lcu 25</v>
          </cell>
        </row>
        <row r="104">
          <cell r="A104" t="str">
            <v>105/5.5</v>
          </cell>
          <cell r="B104" t="str">
            <v>WR HC, Lcu 25</v>
          </cell>
        </row>
        <row r="105">
          <cell r="A105" t="str">
            <v>1050</v>
          </cell>
          <cell r="B105" t="str">
            <v>WR HC, Lcu 25</v>
          </cell>
        </row>
        <row r="106">
          <cell r="A106" t="str">
            <v>1053</v>
          </cell>
          <cell r="B106" t="str">
            <v>WR HC, Lcu 25</v>
          </cell>
        </row>
        <row r="107">
          <cell r="A107" t="str">
            <v>1063</v>
          </cell>
          <cell r="B107" t="str">
            <v>WR HC, Lcu 25 PIG</v>
          </cell>
        </row>
        <row r="108">
          <cell r="A108" t="str">
            <v>1067GX</v>
          </cell>
          <cell r="B108" t="str">
            <v>WR HC, Lcu 25 PIG</v>
          </cell>
        </row>
        <row r="109">
          <cell r="A109" t="str">
            <v>1075AR</v>
          </cell>
          <cell r="B109" t="str">
            <v>WR HC, Lcu 25 PIG</v>
          </cell>
        </row>
        <row r="110">
          <cell r="A110" t="str">
            <v>108012</v>
          </cell>
          <cell r="B110" t="str">
            <v>WR HC, Lcu 25 PIG</v>
          </cell>
        </row>
        <row r="111">
          <cell r="A111" t="str">
            <v>11/60</v>
          </cell>
          <cell r="B111" t="str">
            <v>RB 40 60 A36</v>
          </cell>
        </row>
        <row r="112">
          <cell r="A112" t="str">
            <v>119/5.5T</v>
          </cell>
          <cell r="B112" t="str">
            <v>WR HC, Lcu 25</v>
          </cell>
        </row>
        <row r="113">
          <cell r="A113" t="str">
            <v>120/9.0</v>
          </cell>
          <cell r="B113" t="str">
            <v>WR HC, Lcu 25</v>
          </cell>
        </row>
        <row r="114">
          <cell r="A114" t="str">
            <v>125/5.5</v>
          </cell>
          <cell r="B114" t="str">
            <v>WR HC, Lcu 25</v>
          </cell>
        </row>
        <row r="115">
          <cell r="A115" t="str">
            <v>138/5.5</v>
          </cell>
          <cell r="B115" t="str">
            <v>WR HC, Lcu 25</v>
          </cell>
        </row>
        <row r="116">
          <cell r="A116" t="str">
            <v>14/A706</v>
          </cell>
          <cell r="B116" t="str">
            <v>RB 40 60 A36</v>
          </cell>
        </row>
        <row r="117">
          <cell r="A117" t="str">
            <v>150/14</v>
          </cell>
          <cell r="B117" t="str">
            <v>WR HC, Lcu 25</v>
          </cell>
        </row>
        <row r="118">
          <cell r="A118" t="str">
            <v>155/7.0</v>
          </cell>
          <cell r="B118" t="str">
            <v>WR HC, Lcu 25 PIG</v>
          </cell>
        </row>
        <row r="119">
          <cell r="A119" t="str">
            <v>159/5.5T</v>
          </cell>
          <cell r="B119" t="str">
            <v>WR HC, Lcu 25 PIG</v>
          </cell>
        </row>
        <row r="120">
          <cell r="A120" t="str">
            <v>159/6.5T</v>
          </cell>
          <cell r="B120" t="str">
            <v>WR HC, Lcu 25 PIG</v>
          </cell>
        </row>
        <row r="121">
          <cell r="A121" t="str">
            <v>165/7.0</v>
          </cell>
          <cell r="B121" t="str">
            <v>WR HC, Lcu 25 PIG</v>
          </cell>
        </row>
        <row r="122">
          <cell r="A122" t="str">
            <v>170/8.0</v>
          </cell>
          <cell r="B122" t="str">
            <v>WR HC, Lcu 25 PIG</v>
          </cell>
        </row>
        <row r="123">
          <cell r="A123" t="str">
            <v>175/11.0</v>
          </cell>
          <cell r="B123" t="str">
            <v>WR HC, Lcu 25 PIG</v>
          </cell>
        </row>
        <row r="124">
          <cell r="A124" t="str">
            <v>18/A706</v>
          </cell>
          <cell r="B124" t="str">
            <v>RB 40 60 A36</v>
          </cell>
        </row>
        <row r="125">
          <cell r="A125" t="str">
            <v>5/75</v>
          </cell>
          <cell r="B125" t="str">
            <v>RB 40 60 A36</v>
          </cell>
        </row>
        <row r="126">
          <cell r="A126" t="str">
            <v>60/11.0</v>
          </cell>
          <cell r="B126" t="str">
            <v>WR LC, Lcu 30</v>
          </cell>
        </row>
        <row r="127">
          <cell r="A127" t="str">
            <v>65/16.0</v>
          </cell>
          <cell r="B127" t="str">
            <v>WR LC, Lcu 1010-1025</v>
          </cell>
        </row>
        <row r="128">
          <cell r="A128" t="str">
            <v>70/12.5</v>
          </cell>
          <cell r="B128" t="str">
            <v>WR LC, Lcu 1010-1025</v>
          </cell>
        </row>
        <row r="129">
          <cell r="A129" t="str">
            <v>70/5.5</v>
          </cell>
          <cell r="B129" t="str">
            <v>WR LC, Lcu 1010-1025</v>
          </cell>
        </row>
        <row r="130">
          <cell r="A130" t="str">
            <v>73/5.5</v>
          </cell>
          <cell r="B130" t="str">
            <v>WR LC, Lcu 1010-1025</v>
          </cell>
        </row>
        <row r="131">
          <cell r="A131" t="str">
            <v>73/8.0</v>
          </cell>
          <cell r="B131" t="str">
            <v>WR LC, Lcu 1010-1025</v>
          </cell>
        </row>
        <row r="132">
          <cell r="A132" t="str">
            <v>75/11.0</v>
          </cell>
          <cell r="B132" t="str">
            <v>WR LC, Lcu 1010-1025</v>
          </cell>
        </row>
        <row r="133">
          <cell r="A133" t="str">
            <v>75/16.0</v>
          </cell>
          <cell r="B133" t="str">
            <v>WR LC, Lcu 1010-1025</v>
          </cell>
        </row>
        <row r="134">
          <cell r="A134" t="str">
            <v>80/12.5</v>
          </cell>
          <cell r="B134" t="str">
            <v>WR LC, Lcu 1010-1025</v>
          </cell>
        </row>
        <row r="135">
          <cell r="A135" t="str">
            <v>80/14</v>
          </cell>
          <cell r="B135" t="str">
            <v>WR LC, Lcu 1010-1025</v>
          </cell>
        </row>
        <row r="136">
          <cell r="A136" t="str">
            <v>80/16.0</v>
          </cell>
          <cell r="B136" t="str">
            <v>WR LC, Lcu 1010-1025</v>
          </cell>
        </row>
        <row r="137">
          <cell r="A137" t="str">
            <v>80/9.5</v>
          </cell>
          <cell r="B137" t="str">
            <v>WR LC, Lcu 1010-1025</v>
          </cell>
        </row>
        <row r="138">
          <cell r="A138" t="str">
            <v>85/5.5</v>
          </cell>
          <cell r="B138" t="str">
            <v>WR LC, Lcu 1010-1025</v>
          </cell>
        </row>
        <row r="139">
          <cell r="A139" t="str">
            <v>90/5.5</v>
          </cell>
          <cell r="B139" t="str">
            <v>WR LC, Lcu 1010-1025</v>
          </cell>
        </row>
        <row r="140">
          <cell r="A140" t="str">
            <v>90/7.0</v>
          </cell>
          <cell r="B140" t="str">
            <v>WR LC, Lcu 1010-1025</v>
          </cell>
        </row>
        <row r="141">
          <cell r="A141" t="str">
            <v>95/7.0</v>
          </cell>
          <cell r="B141" t="str">
            <v>WR LC, Lcu 1010-1025</v>
          </cell>
        </row>
        <row r="142">
          <cell r="A142" t="str">
            <v>AR</v>
          </cell>
          <cell r="B142" t="str">
            <v>RB 40 60 A36</v>
          </cell>
        </row>
        <row r="143">
          <cell r="A143" t="str">
            <v>C125</v>
          </cell>
          <cell r="B143" t="str">
            <v>RB 40 60 A36</v>
          </cell>
        </row>
        <row r="144">
          <cell r="A144" t="str">
            <v>COM BLT</v>
          </cell>
          <cell r="B144" t="str">
            <v>WR LC, Lcu 1010-1025</v>
          </cell>
        </row>
        <row r="145">
          <cell r="A145" t="str">
            <v>COM QUAL</v>
          </cell>
          <cell r="B145" t="str">
            <v>WR LC, Lcu 1010-1025</v>
          </cell>
        </row>
        <row r="146">
          <cell r="A146" t="str">
            <v>WNA1018</v>
          </cell>
          <cell r="B146" t="str">
            <v>WR LC, Lcu 1010-1025</v>
          </cell>
        </row>
        <row r="147">
          <cell r="A147" t="str">
            <v>WNA1044</v>
          </cell>
          <cell r="B147" t="str">
            <v>WR HC, Lcu 25</v>
          </cell>
        </row>
      </sheetData>
      <sheetData sheetId="23">
        <row r="3">
          <cell r="F3" t="str">
            <v>10M_400W</v>
          </cell>
          <cell r="G3" t="str">
            <v>10/400W</v>
          </cell>
        </row>
        <row r="5">
          <cell r="F5" t="str">
            <v>145_.5.5</v>
          </cell>
          <cell r="G5" t="str">
            <v>145/5.5</v>
          </cell>
        </row>
        <row r="6">
          <cell r="F6" t="str">
            <v>15M_400W</v>
          </cell>
          <cell r="G6" t="str">
            <v>15/400W</v>
          </cell>
        </row>
        <row r="7">
          <cell r="F7" t="str">
            <v>20M_400W</v>
          </cell>
          <cell r="G7" t="str">
            <v>20/400W</v>
          </cell>
        </row>
        <row r="8">
          <cell r="F8" t="str">
            <v>25M_400W</v>
          </cell>
          <cell r="G8" t="str">
            <v>25/400W</v>
          </cell>
        </row>
        <row r="10">
          <cell r="F10" t="str">
            <v>4_A706CB</v>
          </cell>
          <cell r="G10" t="str">
            <v>4/A706</v>
          </cell>
        </row>
        <row r="11">
          <cell r="F11" t="str">
            <v>1045W</v>
          </cell>
          <cell r="G11" t="str">
            <v>1045</v>
          </cell>
        </row>
        <row r="13">
          <cell r="F13" t="str">
            <v>1012 TI</v>
          </cell>
          <cell r="G13" t="str">
            <v>1012</v>
          </cell>
        </row>
        <row r="14">
          <cell r="F14" t="str">
            <v>177/14</v>
          </cell>
        </row>
        <row r="15">
          <cell r="F15" t="str">
            <v>3_A706CB</v>
          </cell>
          <cell r="G15" t="str">
            <v>3/A706</v>
          </cell>
        </row>
        <row r="16">
          <cell r="F16" t="str">
            <v>4_60cb</v>
          </cell>
          <cell r="G16" t="str">
            <v>4/60</v>
          </cell>
        </row>
        <row r="17">
          <cell r="F17" t="str">
            <v>5_60CB</v>
          </cell>
          <cell r="G17" t="str">
            <v>5/60</v>
          </cell>
        </row>
        <row r="18">
          <cell r="F18" t="str">
            <v>5_A706CB</v>
          </cell>
          <cell r="G18" t="str">
            <v>5/A706</v>
          </cell>
        </row>
        <row r="19">
          <cell r="F19" t="str">
            <v>6_60Cb</v>
          </cell>
          <cell r="G19" t="str">
            <v>6/60</v>
          </cell>
        </row>
        <row r="20">
          <cell r="F20" t="str">
            <v>TC28135</v>
          </cell>
          <cell r="G20" t="str">
            <v>TA28135</v>
          </cell>
        </row>
      </sheetData>
      <sheetData sheetId="24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.1"/>
      <sheetName val="Index.2"/>
      <sheetName val="Rates "/>
      <sheetName val="Roll Procedures"/>
      <sheetName val="CM JE Summary"/>
      <sheetName val="CPL ITC"/>
      <sheetName val="FAS 109 RA AFUDC"/>
      <sheetName val="FAS 109 RL ITC"/>
      <sheetName val="FAS 109 RL Excess"/>
      <sheetName val="Current Excess DIT"/>
      <sheetName val="CM CSIT Calc"/>
      <sheetName val="CM TB"/>
      <sheetName val="CPL In.1"/>
      <sheetName val="CPL In.2"/>
      <sheetName val="CPL In.3"/>
      <sheetName val="CPL In.4"/>
      <sheetName val="CPL M's"/>
      <sheetName val="CPL Def.Fed"/>
      <sheetName val="CPL Def.NC"/>
      <sheetName val="CPL Def.SC"/>
      <sheetName val="CPL Def.Sum"/>
      <sheetName val="CPL Def.Rec"/>
      <sheetName val="ETR Rec"/>
      <sheetName val="M.1"/>
      <sheetName val="M.2"/>
      <sheetName val="08-2003 JE Summary"/>
      <sheetName val="09-2003 JE Summary"/>
      <sheetName val="08-2003 TB"/>
      <sheetName val="09-2003 CM TB"/>
      <sheetName val="08-2003 CPL In.1"/>
      <sheetName val="09-2003 CPL In.1"/>
      <sheetName val="08-2003 CPL In.2"/>
      <sheetName val="09-2003 CPL In.2"/>
      <sheetName val="08-2003 CSIT Calc"/>
      <sheetName val="09-2003 CSIT Calc"/>
      <sheetName val="CO 01 June TB"/>
      <sheetName val="CPL 04-2003 MANUAL INPUTS  "/>
      <sheetName val="2003 - AUGUST CM ACTUAL (PAUL)"/>
      <sheetName val="CPL 2003 Est Functional 2nd qtr"/>
      <sheetName val="Common franch ta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5">
          <cell r="B45" t="str">
            <v xml:space="preserve"> Book Depreciation </v>
          </cell>
          <cell r="C45" t="str">
            <v>In1</v>
          </cell>
          <cell r="D45">
            <v>282</v>
          </cell>
          <cell r="E45">
            <v>4111</v>
          </cell>
        </row>
        <row r="46">
          <cell r="B46" t="str">
            <v xml:space="preserve"> Book Depreciation </v>
          </cell>
          <cell r="C46" t="str">
            <v>In1</v>
          </cell>
          <cell r="D46">
            <v>282</v>
          </cell>
          <cell r="E46">
            <v>4111</v>
          </cell>
        </row>
        <row r="47">
          <cell r="B47" t="str">
            <v xml:space="preserve"> Book Depreciation </v>
          </cell>
          <cell r="C47" t="str">
            <v>In1</v>
          </cell>
          <cell r="D47">
            <v>282</v>
          </cell>
          <cell r="E47">
            <v>4111</v>
          </cell>
        </row>
        <row r="48">
          <cell r="B48" t="str">
            <v>Tax Depreciation</v>
          </cell>
          <cell r="C48" t="str">
            <v>In4</v>
          </cell>
          <cell r="D48">
            <v>282</v>
          </cell>
          <cell r="E48">
            <v>4101</v>
          </cell>
        </row>
        <row r="49">
          <cell r="B49" t="str">
            <v>Tax Depreciation</v>
          </cell>
          <cell r="C49" t="str">
            <v>In4</v>
          </cell>
          <cell r="D49">
            <v>283</v>
          </cell>
          <cell r="E49">
            <v>4101</v>
          </cell>
        </row>
        <row r="50">
          <cell r="B50" t="str">
            <v>AFUDC - Debt</v>
          </cell>
          <cell r="C50" t="str">
            <v>In1</v>
          </cell>
          <cell r="D50">
            <v>282</v>
          </cell>
          <cell r="E50">
            <v>4101</v>
          </cell>
        </row>
        <row r="51">
          <cell r="B51" t="str">
            <v>Pension Plan Funding</v>
          </cell>
          <cell r="C51" t="str">
            <v>In2</v>
          </cell>
          <cell r="D51">
            <v>190</v>
          </cell>
          <cell r="E51">
            <v>4111</v>
          </cell>
        </row>
        <row r="52">
          <cell r="B52" t="str">
            <v>Injuries &amp; Damages Reserve</v>
          </cell>
          <cell r="C52" t="str">
            <v>In2</v>
          </cell>
          <cell r="D52">
            <v>190</v>
          </cell>
          <cell r="E52">
            <v>4111</v>
          </cell>
        </row>
        <row r="53">
          <cell r="B53" t="str">
            <v xml:space="preserve"> LTD Accrual (FAS 112)</v>
          </cell>
          <cell r="C53" t="str">
            <v>In2</v>
          </cell>
          <cell r="D53">
            <v>190</v>
          </cell>
          <cell r="E53">
            <v>4111</v>
          </cell>
        </row>
        <row r="54">
          <cell r="B54" t="str">
            <v>MICP/ECIP</v>
          </cell>
          <cell r="C54" t="str">
            <v>In2</v>
          </cell>
          <cell r="D54">
            <v>283</v>
          </cell>
          <cell r="E54">
            <v>4101</v>
          </cell>
        </row>
        <row r="55">
          <cell r="B55" t="str">
            <v>Medical Reserves</v>
          </cell>
          <cell r="C55" t="str">
            <v>In2</v>
          </cell>
          <cell r="D55">
            <v>190</v>
          </cell>
          <cell r="E55">
            <v>4111</v>
          </cell>
        </row>
        <row r="56">
          <cell r="B56" t="str">
            <v>Unfunded Deferred Compensation</v>
          </cell>
          <cell r="C56" t="str">
            <v>In2</v>
          </cell>
          <cell r="D56">
            <v>190</v>
          </cell>
          <cell r="E56">
            <v>4111</v>
          </cell>
        </row>
        <row r="57">
          <cell r="B57" t="str">
            <v>Severance Reserve</v>
          </cell>
          <cell r="C57" t="str">
            <v>In2</v>
          </cell>
          <cell r="D57">
            <v>190</v>
          </cell>
          <cell r="E57">
            <v>4111</v>
          </cell>
        </row>
        <row r="58">
          <cell r="B58" t="str">
            <v>Bad Debt Reserve</v>
          </cell>
          <cell r="C58" t="str">
            <v>In2</v>
          </cell>
          <cell r="D58">
            <v>190</v>
          </cell>
          <cell r="E58">
            <v>4111</v>
          </cell>
        </row>
        <row r="59">
          <cell r="B59" t="str">
            <v>Deferred Fuel and Displaced Fuel Costs</v>
          </cell>
          <cell r="C59" t="str">
            <v>In2</v>
          </cell>
          <cell r="D59">
            <v>283</v>
          </cell>
          <cell r="E59">
            <v>4101</v>
          </cell>
        </row>
        <row r="60">
          <cell r="B60" t="str">
            <v>Low Level Radwaste Accrual</v>
          </cell>
          <cell r="C60" t="str">
            <v>In2</v>
          </cell>
          <cell r="D60">
            <v>190</v>
          </cell>
          <cell r="E60">
            <v>4111</v>
          </cell>
        </row>
        <row r="61">
          <cell r="B61" t="str">
            <v>Total OPEB (NCEMC/Fayetteville Muni))</v>
          </cell>
          <cell r="C61" t="str">
            <v>In2</v>
          </cell>
          <cell r="D61">
            <v>283</v>
          </cell>
          <cell r="E61">
            <v>4101</v>
          </cell>
        </row>
        <row r="62">
          <cell r="B62" t="str">
            <v>Total Reversal on OPEB Accruals</v>
          </cell>
          <cell r="C62" t="str">
            <v>In2</v>
          </cell>
          <cell r="D62">
            <v>190</v>
          </cell>
          <cell r="E62">
            <v>4111</v>
          </cell>
        </row>
        <row r="63">
          <cell r="B63" t="str">
            <v>Inventory Reserve</v>
          </cell>
          <cell r="C63" t="str">
            <v>In2</v>
          </cell>
          <cell r="D63">
            <v>190</v>
          </cell>
          <cell r="E63">
            <v>4111</v>
          </cell>
        </row>
        <row r="64">
          <cell r="B64" t="str">
            <v>Coal Prepayments</v>
          </cell>
          <cell r="C64" t="str">
            <v>In2</v>
          </cell>
          <cell r="D64">
            <v>283</v>
          </cell>
          <cell r="E64">
            <v>4101</v>
          </cell>
        </row>
        <row r="65">
          <cell r="B65" t="str">
            <v>Gain/Excess Tax Depreciation Reserve</v>
          </cell>
          <cell r="C65" t="str">
            <v>In3</v>
          </cell>
          <cell r="D65">
            <v>282</v>
          </cell>
          <cell r="E65">
            <v>4101</v>
          </cell>
        </row>
        <row r="66">
          <cell r="B66" t="str">
            <v>Salvage</v>
          </cell>
          <cell r="C66" t="str">
            <v>In3</v>
          </cell>
          <cell r="D66">
            <v>282</v>
          </cell>
          <cell r="E66">
            <v>4101</v>
          </cell>
        </row>
        <row r="67">
          <cell r="B67" t="str">
            <v>Construction Period Interest (CPI)</v>
          </cell>
          <cell r="C67" t="str">
            <v>In3</v>
          </cell>
          <cell r="D67">
            <v>190</v>
          </cell>
          <cell r="E67">
            <v>4111</v>
          </cell>
        </row>
        <row r="68">
          <cell r="B68" t="str">
            <v>Cap SW - Internally Developed SW (Bks Cap / Tax Ded)</v>
          </cell>
          <cell r="C68" t="str">
            <v>In3</v>
          </cell>
          <cell r="D68">
            <v>282</v>
          </cell>
          <cell r="E68">
            <v>4101</v>
          </cell>
        </row>
        <row r="69">
          <cell r="B69" t="str">
            <v>Research &amp; Development Expenses</v>
          </cell>
          <cell r="C69" t="str">
            <v>In3</v>
          </cell>
          <cell r="D69">
            <v>282</v>
          </cell>
          <cell r="E69">
            <v>4101</v>
          </cell>
        </row>
        <row r="70">
          <cell r="B70" t="str">
            <v>Repair Expenditures</v>
          </cell>
          <cell r="C70" t="str">
            <v>In3</v>
          </cell>
          <cell r="D70">
            <v>282</v>
          </cell>
          <cell r="E70">
            <v>4101</v>
          </cell>
        </row>
        <row r="71">
          <cell r="B71" t="str">
            <v>Repair Allowance - Depreciation Range - tax</v>
          </cell>
          <cell r="C71" t="str">
            <v>In3</v>
          </cell>
          <cell r="D71">
            <v>282</v>
          </cell>
          <cell r="E71">
            <v>4101</v>
          </cell>
        </row>
        <row r="72">
          <cell r="B72" t="str">
            <v>Vacation Accrual</v>
          </cell>
          <cell r="C72" t="str">
            <v>In3</v>
          </cell>
          <cell r="D72">
            <v>283</v>
          </cell>
          <cell r="E72">
            <v>4101</v>
          </cell>
        </row>
        <row r="73">
          <cell r="B73" t="str">
            <v>Wages - Restricted Stock Deduction AND Amortization</v>
          </cell>
          <cell r="C73" t="str">
            <v>In3</v>
          </cell>
          <cell r="D73">
            <v>190</v>
          </cell>
          <cell r="E73">
            <v>4111</v>
          </cell>
        </row>
        <row r="74">
          <cell r="B74" t="str">
            <v>Land Sales and Exchanges</v>
          </cell>
          <cell r="C74" t="str">
            <v>In3</v>
          </cell>
          <cell r="D74">
            <v>282</v>
          </cell>
          <cell r="E74">
            <v>4101</v>
          </cell>
        </row>
        <row r="75">
          <cell r="B75" t="str">
            <v>Emissions Allowances</v>
          </cell>
          <cell r="C75" t="str">
            <v>In3</v>
          </cell>
          <cell r="D75">
            <v>190</v>
          </cell>
          <cell r="E75">
            <v>4111</v>
          </cell>
        </row>
        <row r="76">
          <cell r="B76" t="str">
            <v>Environmental Liabilities</v>
          </cell>
          <cell r="C76" t="str">
            <v>In3</v>
          </cell>
          <cell r="D76">
            <v>190</v>
          </cell>
          <cell r="E76">
            <v>4111</v>
          </cell>
        </row>
        <row r="77">
          <cell r="B77" t="str">
            <v>Stores Expense - Undistributed</v>
          </cell>
          <cell r="C77" t="str">
            <v>In3</v>
          </cell>
          <cell r="D77">
            <v>283</v>
          </cell>
          <cell r="E77">
            <v>4101</v>
          </cell>
        </row>
        <row r="78">
          <cell r="B78" t="str">
            <v>Storm Damage Repairs</v>
          </cell>
          <cell r="C78" t="str">
            <v>In3</v>
          </cell>
          <cell r="D78">
            <v>282</v>
          </cell>
          <cell r="E78">
            <v>4101</v>
          </cell>
        </row>
        <row r="79">
          <cell r="B79" t="str">
            <v>12/2002 Ice Storm</v>
          </cell>
          <cell r="C79" t="str">
            <v>In3</v>
          </cell>
          <cell r="D79">
            <v>282</v>
          </cell>
          <cell r="E79">
            <v>4101</v>
          </cell>
        </row>
        <row r="80">
          <cell r="B80" t="str">
            <v>Materials &amp; Supplies - Current Activity (non-depr)</v>
          </cell>
          <cell r="C80" t="str">
            <v>In3</v>
          </cell>
          <cell r="D80">
            <v>190</v>
          </cell>
          <cell r="E80">
            <v>4111</v>
          </cell>
        </row>
        <row r="81">
          <cell r="B81" t="str">
            <v>Materials &amp; Supplies - Off-CMMS (non-depr)</v>
          </cell>
          <cell r="C81" t="str">
            <v>In3</v>
          </cell>
          <cell r="D81">
            <v>190</v>
          </cell>
          <cell r="E81">
            <v>4111</v>
          </cell>
        </row>
        <row r="82">
          <cell r="B82" t="str">
            <v>Nuclear Fuel Retirements</v>
          </cell>
          <cell r="C82" t="str">
            <v>In3</v>
          </cell>
          <cell r="D82">
            <v>282</v>
          </cell>
          <cell r="E82">
            <v>4101</v>
          </cell>
        </row>
        <row r="83">
          <cell r="B83" t="str">
            <v>D&amp;T Professional Fees</v>
          </cell>
          <cell r="C83" t="str">
            <v>In3</v>
          </cell>
          <cell r="D83">
            <v>190</v>
          </cell>
          <cell r="E83">
            <v>4111</v>
          </cell>
        </row>
        <row r="84">
          <cell r="B84" t="str">
            <v>Removal Costs</v>
          </cell>
          <cell r="C84" t="str">
            <v>In3</v>
          </cell>
          <cell r="D84">
            <v>190</v>
          </cell>
          <cell r="E84">
            <v>4111</v>
          </cell>
        </row>
        <row r="85">
          <cell r="B85" t="str">
            <v>467 Adjustment - Lease Payments</v>
          </cell>
          <cell r="C85" t="str">
            <v>In3</v>
          </cell>
          <cell r="D85">
            <v>282</v>
          </cell>
          <cell r="E85">
            <v>4101</v>
          </cell>
        </row>
        <row r="86">
          <cell r="B86" t="str">
            <v>FAS 146 - Lease Abandonments</v>
          </cell>
          <cell r="C86" t="str">
            <v>In3</v>
          </cell>
          <cell r="D86">
            <v>282</v>
          </cell>
          <cell r="E86">
            <v>4101</v>
          </cell>
        </row>
        <row r="87">
          <cell r="B87" t="str">
            <v>Broad River Adjustment</v>
          </cell>
          <cell r="C87" t="str">
            <v>In3</v>
          </cell>
          <cell r="D87" t="str">
            <v>190</v>
          </cell>
          <cell r="E87" t="str">
            <v>4111</v>
          </cell>
        </row>
        <row r="88">
          <cell r="B88" t="str">
            <v>Other Adjustment 4</v>
          </cell>
        </row>
        <row r="89">
          <cell r="B89" t="str">
            <v>Other Adjustment 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.1"/>
      <sheetName val="Index.2"/>
      <sheetName val="Rates "/>
      <sheetName val="Roll Procedures"/>
      <sheetName val="CM JE Summary"/>
      <sheetName val="CM CSIT Calc"/>
      <sheetName val="CM TB"/>
      <sheetName val="CPL In.1"/>
      <sheetName val="CPL In.2"/>
      <sheetName val="CPL In.3"/>
      <sheetName val="CPL In.4"/>
      <sheetName val="CPL M's"/>
      <sheetName val="CPL Def.Fed"/>
      <sheetName val="CPL Def.NC"/>
      <sheetName val="CPL Def.SC"/>
      <sheetName val="CPL Def.Sum"/>
      <sheetName val="CPL Def.Recon"/>
      <sheetName val="ETR Recon"/>
      <sheetName val="M.1"/>
      <sheetName val="M.2"/>
      <sheetName val="CPL BS Recon"/>
      <sheetName val="CPL IS Recon"/>
      <sheetName val="CPL ITC"/>
      <sheetName val="FAS 109 RA AFUDC"/>
      <sheetName val="FAS 109 RL ITC"/>
      <sheetName val="FAS 109 RL Excess"/>
      <sheetName val="Current Excess DIT"/>
      <sheetName val="08-2003 JE Summary"/>
      <sheetName val="09-2003 JE Summary"/>
      <sheetName val="08-2003 TB"/>
      <sheetName val="09-2003 CM TB"/>
      <sheetName val="08-2003 CPL In.1"/>
      <sheetName val="09-2003 CPL In.1"/>
      <sheetName val="08-2003 CPL In.2"/>
      <sheetName val="09-2003 CPL In.2"/>
      <sheetName val="08-2003 CSIT Calc"/>
      <sheetName val="09-2003 CSIT Calc"/>
      <sheetName val="CO 01 June TB"/>
      <sheetName val="CPL 04-2003 MANUAL INPUTS  "/>
      <sheetName val="2003 - AUGUST CM ACTUAL (PAUL)"/>
      <sheetName val="CPL 2003 Est Functional 2nd qtr"/>
      <sheetName val="January 2005"/>
      <sheetName val="February 2005 "/>
      <sheetName val="March 2005  "/>
      <sheetName val="April 2005"/>
      <sheetName val="May 2005"/>
      <sheetName val="June 2005"/>
      <sheetName val="July 2005"/>
      <sheetName val="August 2005"/>
      <sheetName val="September 2005"/>
      <sheetName val="October 2005"/>
      <sheetName val="November 2005"/>
      <sheetName val="December 2005"/>
      <sheetName val="Year to Date"/>
      <sheetName val="December 2004     "/>
      <sheetName val="Depreciation Detail Dec"/>
      <sheetName val="CO 01 Jan Post Tax TB"/>
      <sheetName val="Depreciation Detail Jan"/>
      <sheetName val="Co 01 Feb Post-Tax TB"/>
      <sheetName val="Depreciation Detail Feb"/>
      <sheetName val="Co 01 Mar Post-Tax TB "/>
      <sheetName val="Depreciation Detail Mar"/>
      <sheetName val="Co 01 Apr Post-Tax TB"/>
      <sheetName val="Depreciation Detail Apr"/>
      <sheetName val="Co 01 May Post-Tax TB"/>
      <sheetName val="Depreciation Detail May"/>
      <sheetName val="Co 01 June Post-Tax TB"/>
      <sheetName val="Depreciation Detail June"/>
      <sheetName val="Co 01 July Post-Tax TB"/>
      <sheetName val="Depreciation Detail July"/>
      <sheetName val="Co 01 August Post-Tax TB"/>
      <sheetName val="Depreciation Detail August"/>
      <sheetName val="Co 01 September Post-Tax TB"/>
      <sheetName val="Depreciation Detail September"/>
      <sheetName val="Co 01 October Post-Tax TB"/>
      <sheetName val="Depreciation Detail October"/>
      <sheetName val="Co 01 November Post-Tax TB"/>
      <sheetName val="Depreciation Detail November"/>
      <sheetName val="Co 01 December Post-Tax TB"/>
      <sheetName val="Depreciation Detail Dec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45">
          <cell r="A45" t="str">
            <v>VARIOUS</v>
          </cell>
        </row>
        <row r="139">
          <cell r="B139" t="str">
            <v>Book Depreciation - Non-Utility</v>
          </cell>
          <cell r="C139" t="str">
            <v>In1</v>
          </cell>
          <cell r="D139">
            <v>282</v>
          </cell>
          <cell r="E139">
            <v>4112</v>
          </cell>
        </row>
        <row r="140">
          <cell r="B140" t="str">
            <v>Harris Level AFC Debt NC Other AM</v>
          </cell>
          <cell r="C140" t="str">
            <v>In1</v>
          </cell>
          <cell r="D140">
            <v>283</v>
          </cell>
          <cell r="E140">
            <v>4102</v>
          </cell>
        </row>
        <row r="141">
          <cell r="B141" t="str">
            <v>Mark to Market Adjustment</v>
          </cell>
          <cell r="C141" t="str">
            <v>In1</v>
          </cell>
          <cell r="D141">
            <v>283</v>
          </cell>
          <cell r="E141">
            <v>4102</v>
          </cell>
        </row>
        <row r="142">
          <cell r="B142" t="str">
            <v>ARO - FAS 143 (435 Accts)</v>
          </cell>
          <cell r="C142" t="str">
            <v>In1</v>
          </cell>
          <cell r="D142">
            <v>282</v>
          </cell>
          <cell r="E142">
            <v>4112</v>
          </cell>
        </row>
        <row r="143">
          <cell r="B143" t="str">
            <v>Residual Expense Coal Mines</v>
          </cell>
          <cell r="C143" t="str">
            <v>In2</v>
          </cell>
          <cell r="D143">
            <v>190</v>
          </cell>
          <cell r="E143">
            <v>4102</v>
          </cell>
        </row>
        <row r="144">
          <cell r="B144" t="str">
            <v>Tax Depreciation - Non-Utility</v>
          </cell>
          <cell r="C144" t="str">
            <v>In4</v>
          </cell>
          <cell r="D144">
            <v>282</v>
          </cell>
          <cell r="E144">
            <v>4102</v>
          </cell>
        </row>
        <row r="145">
          <cell r="B145" t="str">
            <v>Rental Expense Accrual</v>
          </cell>
          <cell r="C145" t="str">
            <v>In3</v>
          </cell>
          <cell r="D145">
            <v>190</v>
          </cell>
          <cell r="E145">
            <v>4102</v>
          </cell>
        </row>
        <row r="146">
          <cell r="B146" t="str">
            <v>IRS Interest (Audits)</v>
          </cell>
          <cell r="C146" t="str">
            <v>In3</v>
          </cell>
          <cell r="D146">
            <v>283</v>
          </cell>
          <cell r="E146">
            <v>4102</v>
          </cell>
        </row>
        <row r="147">
          <cell r="B147" t="str">
            <v>CIAC</v>
          </cell>
          <cell r="C147" t="str">
            <v>In3</v>
          </cell>
          <cell r="D147">
            <v>190</v>
          </cell>
          <cell r="E147">
            <v>4112</v>
          </cell>
        </row>
        <row r="148">
          <cell r="B148" t="str">
            <v>Gridsouth Investment</v>
          </cell>
          <cell r="C148" t="str">
            <v>In3</v>
          </cell>
          <cell r="D148">
            <v>190</v>
          </cell>
          <cell r="E148">
            <v>4102</v>
          </cell>
        </row>
        <row r="149">
          <cell r="B149" t="str">
            <v>Amortization of Organization Costs</v>
          </cell>
          <cell r="C149" t="str">
            <v>In3</v>
          </cell>
          <cell r="D149">
            <v>190</v>
          </cell>
          <cell r="E149">
            <v>4102</v>
          </cell>
        </row>
        <row r="150">
          <cell r="B150" t="str">
            <v>Timber</v>
          </cell>
          <cell r="C150" t="str">
            <v>In3</v>
          </cell>
          <cell r="D150">
            <v>283</v>
          </cell>
          <cell r="E150">
            <v>4102</v>
          </cell>
        </row>
        <row r="151">
          <cell r="B151" t="str">
            <v>Broad River Adjustment</v>
          </cell>
          <cell r="C151" t="str">
            <v>In3</v>
          </cell>
          <cell r="D151" t="str">
            <v>190</v>
          </cell>
          <cell r="E151" t="str">
            <v>4112</v>
          </cell>
        </row>
        <row r="152">
          <cell r="B152" t="str">
            <v>Investments</v>
          </cell>
          <cell r="C152" t="str">
            <v>In3</v>
          </cell>
          <cell r="D152">
            <v>283</v>
          </cell>
          <cell r="E152">
            <v>4102</v>
          </cell>
        </row>
        <row r="153">
          <cell r="B153" t="str">
            <v>Other</v>
          </cell>
        </row>
      </sheetData>
      <sheetData sheetId="13"/>
      <sheetData sheetId="14"/>
      <sheetData sheetId="15"/>
      <sheetData sheetId="16">
        <row r="72">
          <cell r="B72" t="str">
            <v>1788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missions Allowances &amp; RECs"/>
      <sheetName val="REC Valuation"/>
      <sheetName val="Pricing (Sorted)"/>
      <sheetName val="Pricing (Raw)"/>
      <sheetName val="PEC-R"/>
      <sheetName val="PEF-R"/>
      <sheetName val="SB3 Compliance RECS"/>
      <sheetName val="Hydro RECs"/>
      <sheetName val="RECs Duke Program"/>
      <sheetName val="Not Used --&gt;"/>
      <sheetName val="PEF"/>
      <sheetName val="PEC EA"/>
      <sheetName val="PEF EA"/>
    </sheetNames>
    <sheetDataSet>
      <sheetData sheetId="0">
        <row r="10">
          <cell r="B10" t="str">
            <v>Duke Energy Corporation</v>
          </cell>
        </row>
        <row r="20">
          <cell r="B20">
            <v>1000</v>
          </cell>
        </row>
      </sheetData>
      <sheetData sheetId="1" refreshError="1"/>
      <sheetData sheetId="2" refreshError="1"/>
      <sheetData sheetId="3">
        <row r="15">
          <cell r="AU15">
            <v>6</v>
          </cell>
        </row>
      </sheetData>
      <sheetData sheetId="4" refreshError="1"/>
      <sheetData sheetId="5">
        <row r="82">
          <cell r="B82">
            <v>6319</v>
          </cell>
        </row>
      </sheetData>
      <sheetData sheetId="6">
        <row r="89">
          <cell r="B89">
            <v>24660</v>
          </cell>
        </row>
      </sheetData>
      <sheetData sheetId="7">
        <row r="13">
          <cell r="B13">
            <v>48752</v>
          </cell>
        </row>
      </sheetData>
      <sheetData sheetId="8">
        <row r="14">
          <cell r="C14">
            <v>20028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PTD Program- Graphs"/>
      <sheetName val="PTD Program"/>
      <sheetName val="YTD Program"/>
      <sheetName val="Project Summary"/>
      <sheetName val="West Screening  DETAIL"/>
      <sheetName val="West Screening  LABOR"/>
      <sheetName val="Desert Crossing  SUMMARY"/>
      <sheetName val="Desert Crossing  DETAIL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Mountain  SUMMARY"/>
      <sheetName val="Copper Mountain  DETAIL"/>
      <sheetName val="Copper Mountain  LABOR"/>
      <sheetName val="Palomar  SUMMARY"/>
      <sheetName val="Palomar  DETAIL"/>
      <sheetName val="Palomar  LABOR"/>
      <sheetName val="Kern River  SUMMARY"/>
      <sheetName val="Kern River  DETAIL"/>
      <sheetName val="Kern River  LABOR"/>
      <sheetName val="Oakley  SUMMARY"/>
      <sheetName val="Oakley  DETAIL"/>
      <sheetName val="Oakley  LABOR"/>
      <sheetName val="Gerlach  SUMMARY"/>
      <sheetName val="Gerlach  DETAIL"/>
      <sheetName val="Gerlach  LABOR"/>
      <sheetName val="Elk Hills - Graph"/>
      <sheetName val="Elk Hills LLC Summary"/>
      <sheetName val="Elk Hills SUMMARY"/>
      <sheetName val="Elk Hills  DETAIL"/>
      <sheetName val="Elk Hills Labor  LABOR"/>
      <sheetName val="Gulf Screening  DETAIL"/>
      <sheetName val="Gulf Screening  LABOR"/>
      <sheetName val="Cedar Bluff  SUMMARY"/>
      <sheetName val="Cedar Bluff  DETAIL"/>
      <sheetName val="Cedar Bluff  LABOR"/>
      <sheetName val="MC Energy  SUMMARY"/>
      <sheetName val="MC Energy  DETAIL"/>
      <sheetName val="MC Energy  LABOR"/>
      <sheetName val="Bonnet Carre  SUMMARY"/>
      <sheetName val="Bonnet Carre  DETAIL"/>
      <sheetName val="Bonnet Carre  LABOR"/>
      <sheetName val="Port of New Orleans  SUMMARY"/>
      <sheetName val="Port of New Orleans  DETAIL"/>
      <sheetName val="Port of New Orleans  LABOR"/>
      <sheetName val="Twin Oaks Expansion  SUMMARY"/>
      <sheetName val="Twin Oaks Expansion  DETAIL"/>
      <sheetName val="Twin Oaks Expansion  LABOR"/>
      <sheetName val="Eastex Co-Generation  SUMMARY"/>
      <sheetName val="Eastex Co-Generation  DETAIL"/>
      <sheetName val="MC Turbines  SUMMARY"/>
      <sheetName val="MC Turbines  DETAIL"/>
      <sheetName val="Midwest Screening  DETAIL"/>
      <sheetName val="Midwest Screening  LABOR"/>
      <sheetName val="South Shore  SUMMARY"/>
      <sheetName val="South Shore  DETAIL"/>
      <sheetName val="South Shore  LABOR"/>
      <sheetName val="Northeast Screening  DETAIL"/>
      <sheetName val="Northeast Screening  LABOR"/>
      <sheetName val="East Alco  SUMMARY"/>
      <sheetName val="East Alco  DETAIL"/>
      <sheetName val="East Alco  LABOR"/>
      <sheetName val="Richmond  SUMMARY"/>
      <sheetName val="Richmond  DETAIL"/>
      <sheetName val="Richmond  LABOR"/>
      <sheetName val="Northville  SUMMARY"/>
      <sheetName val="Northville  DETAIL"/>
      <sheetName val="Northville  LABOR"/>
      <sheetName val="Allegheny  SUMMARY"/>
      <sheetName val="Allegheny  DETAIL"/>
      <sheetName val="Allegheny  LABOR"/>
      <sheetName val="Glenn's Ferry  SUMMARY"/>
      <sheetName val="Glenn's Ferry  DETAIL"/>
      <sheetName val="Glenn's Ferry  LABOR"/>
      <sheetName val="Redwood  SUMMARY"/>
      <sheetName val="Redwood  DETAIL"/>
      <sheetName val="International Screenin  DETAIL"/>
      <sheetName val="International Screen  LABOR"/>
      <sheetName val="Mexicali - Graphs"/>
      <sheetName val="Mexicali  SUMMARY"/>
      <sheetName val="Mexicali  DETAIL"/>
      <sheetName val="Mexicali  LABOR"/>
      <sheetName val="BCDI  SUMMARY"/>
      <sheetName val="BCDI  DETAIL"/>
      <sheetName val="Engergy Service Partne  SUMMARY"/>
      <sheetName val="Engergy Service Partne  DETAIL"/>
      <sheetName val="Mesquite II Integratio  SUMMARY"/>
      <sheetName val="Mesquite II Integratio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</row>
        <row r="9">
          <cell r="W9">
            <v>0</v>
          </cell>
          <cell r="X9">
            <v>50</v>
          </cell>
          <cell r="Y9">
            <v>-50</v>
          </cell>
          <cell r="Z9">
            <v>0</v>
          </cell>
          <cell r="AA9">
            <v>50</v>
          </cell>
          <cell r="AB9">
            <v>-50</v>
          </cell>
        </row>
        <row r="10">
          <cell r="F10" t="str">
            <v>90100</v>
          </cell>
          <cell r="G10" t="str">
            <v>01</v>
          </cell>
          <cell r="S10" t="str">
            <v>SER Direct Costs</v>
          </cell>
          <cell r="T10" t="str">
            <v>Project Screening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50</v>
          </cell>
          <cell r="Y10">
            <v>-50</v>
          </cell>
          <cell r="Z10">
            <v>0</v>
          </cell>
          <cell r="AA10">
            <v>50</v>
          </cell>
          <cell r="AB10">
            <v>-50</v>
          </cell>
          <cell r="AL10">
            <v>4</v>
          </cell>
        </row>
        <row r="11">
          <cell r="F11" t="str">
            <v>90100</v>
          </cell>
          <cell r="G11" t="str">
            <v>01</v>
          </cell>
          <cell r="H11" t="str">
            <v>01</v>
          </cell>
          <cell r="S11" t="str">
            <v>SER Direct Costs</v>
          </cell>
          <cell r="T11" t="str">
            <v>Project Screening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50</v>
          </cell>
          <cell r="Y11">
            <v>-50</v>
          </cell>
          <cell r="Z11">
            <v>0</v>
          </cell>
          <cell r="AA11">
            <v>50</v>
          </cell>
          <cell r="AB11">
            <v>-50</v>
          </cell>
          <cell r="AL11">
            <v>4</v>
          </cell>
        </row>
        <row r="12">
          <cell r="F12" t="str">
            <v>90100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SER Direct Costs</v>
          </cell>
          <cell r="T12" t="str">
            <v>Project Screening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50</v>
          </cell>
          <cell r="Y12">
            <v>-50</v>
          </cell>
          <cell r="Z12">
            <v>0</v>
          </cell>
          <cell r="AA12">
            <v>50</v>
          </cell>
          <cell r="AB12">
            <v>-50</v>
          </cell>
          <cell r="AL12">
            <v>4</v>
          </cell>
        </row>
        <row r="13">
          <cell r="F13" t="str">
            <v>90100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000</v>
          </cell>
          <cell r="L13" t="str">
            <v>2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000</v>
          </cell>
          <cell r="Q13" t="str">
            <v>0000</v>
          </cell>
          <cell r="R13" t="str">
            <v>01-01-01-0000-2</v>
          </cell>
          <cell r="S13" t="str">
            <v>SER Direct Costs</v>
          </cell>
          <cell r="T13" t="str">
            <v>Project Screening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9996</v>
          </cell>
          <cell r="AE13" t="str">
            <v>International Screening</v>
          </cell>
          <cell r="AF13" t="str">
            <v>2004</v>
          </cell>
          <cell r="AG13" t="str">
            <v>1</v>
          </cell>
          <cell r="AH13" t="str">
            <v>SCREENING</v>
          </cell>
          <cell r="AI13">
            <v>0</v>
          </cell>
          <cell r="AJ13">
            <v>0</v>
          </cell>
          <cell r="AK13">
            <v>0</v>
          </cell>
          <cell r="AL13">
            <v>4</v>
          </cell>
        </row>
        <row r="14">
          <cell r="F14" t="str">
            <v>90100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0100</v>
          </cell>
          <cell r="L14" t="str">
            <v>2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0100</v>
          </cell>
          <cell r="Q14" t="str">
            <v>0000</v>
          </cell>
          <cell r="R14" t="str">
            <v>01-01-01-0100-2</v>
          </cell>
          <cell r="S14" t="str">
            <v>SER Direct Costs</v>
          </cell>
          <cell r="T14" t="str">
            <v>Project Screening</v>
          </cell>
          <cell r="U14" t="str">
            <v>Labor/Indirects</v>
          </cell>
          <cell r="V14" t="str">
            <v>Development/Management</v>
          </cell>
          <cell r="W14">
            <v>0</v>
          </cell>
          <cell r="X14">
            <v>50</v>
          </cell>
          <cell r="Y14">
            <v>-50</v>
          </cell>
          <cell r="Z14">
            <v>0</v>
          </cell>
          <cell r="AA14">
            <v>50</v>
          </cell>
          <cell r="AB14">
            <v>-50</v>
          </cell>
          <cell r="AC14">
            <v>0</v>
          </cell>
          <cell r="AD14">
            <v>0</v>
          </cell>
          <cell r="AE14" t="str">
            <v>International Screening</v>
          </cell>
          <cell r="AF14" t="str">
            <v>2004</v>
          </cell>
          <cell r="AG14" t="str">
            <v>1</v>
          </cell>
          <cell r="AH14" t="str">
            <v>SCREENING</v>
          </cell>
          <cell r="AI14">
            <v>0</v>
          </cell>
          <cell r="AJ14">
            <v>0</v>
          </cell>
          <cell r="AK14">
            <v>0</v>
          </cell>
          <cell r="AL14">
            <v>4</v>
          </cell>
        </row>
        <row r="15">
          <cell r="F15" t="str">
            <v>90100</v>
          </cell>
          <cell r="G15" t="str">
            <v>01</v>
          </cell>
          <cell r="H15" t="str">
            <v>01</v>
          </cell>
          <cell r="I15" t="str">
            <v>01</v>
          </cell>
          <cell r="J15" t="str">
            <v>0200</v>
          </cell>
          <cell r="L15" t="str">
            <v>2</v>
          </cell>
          <cell r="M15" t="str">
            <v>01</v>
          </cell>
          <cell r="N15" t="str">
            <v>0101</v>
          </cell>
          <cell r="O15" t="str">
            <v>010101</v>
          </cell>
          <cell r="P15" t="str">
            <v>0101010200</v>
          </cell>
          <cell r="Q15" t="str">
            <v>0000</v>
          </cell>
          <cell r="R15" t="str">
            <v>01-01-01-0200-2</v>
          </cell>
          <cell r="S15" t="str">
            <v>SER Direct Costs</v>
          </cell>
          <cell r="T15" t="str">
            <v>Project Screening</v>
          </cell>
          <cell r="U15" t="str">
            <v>Labor/Indirects</v>
          </cell>
          <cell r="V15" t="str">
            <v>Permitting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International Screening</v>
          </cell>
          <cell r="AF15" t="str">
            <v>2004</v>
          </cell>
          <cell r="AG15" t="str">
            <v>1</v>
          </cell>
          <cell r="AH15" t="str">
            <v>SCREENING</v>
          </cell>
          <cell r="AI15">
            <v>0</v>
          </cell>
          <cell r="AJ15">
            <v>0</v>
          </cell>
          <cell r="AK15">
            <v>0</v>
          </cell>
          <cell r="AL15">
            <v>4</v>
          </cell>
        </row>
        <row r="16">
          <cell r="F16" t="str">
            <v>90100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2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2</v>
          </cell>
          <cell r="S16" t="str">
            <v>SER Direct Costs</v>
          </cell>
          <cell r="T16" t="str">
            <v>Project Screening</v>
          </cell>
          <cell r="U16" t="str">
            <v>Travel and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2504</v>
          </cell>
          <cell r="AE16" t="str">
            <v>International Screening</v>
          </cell>
          <cell r="AF16" t="str">
            <v>2004</v>
          </cell>
          <cell r="AG16" t="str">
            <v>1</v>
          </cell>
          <cell r="AH16" t="str">
            <v>SCREENING</v>
          </cell>
          <cell r="AI16">
            <v>0</v>
          </cell>
          <cell r="AJ16">
            <v>0</v>
          </cell>
          <cell r="AK16">
            <v>0</v>
          </cell>
          <cell r="AL16">
            <v>3</v>
          </cell>
        </row>
        <row r="17">
          <cell r="F17" t="str">
            <v>90100</v>
          </cell>
          <cell r="G17" t="str">
            <v>01</v>
          </cell>
          <cell r="H17" t="str">
            <v>01</v>
          </cell>
          <cell r="I17" t="str">
            <v>03</v>
          </cell>
          <cell r="J17" t="str">
            <v>0000</v>
          </cell>
          <cell r="L17" t="str">
            <v>2</v>
          </cell>
          <cell r="M17" t="str">
            <v>01</v>
          </cell>
          <cell r="N17" t="str">
            <v>0101</v>
          </cell>
          <cell r="O17" t="str">
            <v>010103</v>
          </cell>
          <cell r="P17" t="str">
            <v>0101030000</v>
          </cell>
          <cell r="Q17" t="str">
            <v>0000</v>
          </cell>
          <cell r="R17" t="str">
            <v>01-01-03-0000-2</v>
          </cell>
          <cell r="S17" t="str">
            <v>SER Direct Costs</v>
          </cell>
          <cell r="T17" t="str">
            <v>Project Screening</v>
          </cell>
          <cell r="U17" t="str">
            <v>Other Project Screening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International Screening</v>
          </cell>
          <cell r="AF17" t="str">
            <v>2004</v>
          </cell>
          <cell r="AG17" t="str">
            <v>1</v>
          </cell>
          <cell r="AH17" t="str">
            <v>SCREENING</v>
          </cell>
          <cell r="AI17">
            <v>0</v>
          </cell>
          <cell r="AJ17">
            <v>0</v>
          </cell>
          <cell r="AK17">
            <v>0</v>
          </cell>
          <cell r="AL17">
            <v>3</v>
          </cell>
        </row>
        <row r="18">
          <cell r="F18" t="str">
            <v>90100</v>
          </cell>
          <cell r="G18" t="str">
            <v>01</v>
          </cell>
          <cell r="H18" t="str">
            <v>02</v>
          </cell>
          <cell r="S18" t="str">
            <v>SER Direct Costs</v>
          </cell>
          <cell r="T18" t="str">
            <v>Marketing/Financial Analysis</v>
          </cell>
          <cell r="U18" t="str">
            <v>Labor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>
            <v>3</v>
          </cell>
        </row>
        <row r="19">
          <cell r="F19" t="str">
            <v>90100</v>
          </cell>
          <cell r="G19" t="str">
            <v>01</v>
          </cell>
          <cell r="H19" t="str">
            <v>02</v>
          </cell>
          <cell r="I19" t="str">
            <v>01</v>
          </cell>
          <cell r="J19" t="str">
            <v>0000</v>
          </cell>
          <cell r="L19" t="str">
            <v>2</v>
          </cell>
          <cell r="M19" t="str">
            <v>01</v>
          </cell>
          <cell r="N19" t="str">
            <v>0102</v>
          </cell>
          <cell r="O19" t="str">
            <v>010201</v>
          </cell>
          <cell r="P19" t="str">
            <v>0102010000</v>
          </cell>
          <cell r="Q19" t="str">
            <v>0000</v>
          </cell>
          <cell r="R19" t="str">
            <v>01-02-01-0000-2</v>
          </cell>
          <cell r="S19" t="str">
            <v>SER Direct Costs</v>
          </cell>
          <cell r="T19" t="str">
            <v>Marketing/Financial Analysis</v>
          </cell>
          <cell r="U19" t="str">
            <v>Labor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0004</v>
          </cell>
          <cell r="AE19" t="str">
            <v>International Screening</v>
          </cell>
          <cell r="AF19" t="str">
            <v>2004</v>
          </cell>
          <cell r="AG19" t="str">
            <v>1</v>
          </cell>
          <cell r="AH19" t="str">
            <v>SCREENING</v>
          </cell>
          <cell r="AI19">
            <v>0</v>
          </cell>
          <cell r="AJ19">
            <v>0</v>
          </cell>
          <cell r="AK19">
            <v>0</v>
          </cell>
          <cell r="AL19">
            <v>3</v>
          </cell>
        </row>
        <row r="20">
          <cell r="F20" t="str">
            <v>90100</v>
          </cell>
          <cell r="G20" t="str">
            <v>01</v>
          </cell>
          <cell r="H20" t="str">
            <v>02</v>
          </cell>
          <cell r="I20" t="str">
            <v>02</v>
          </cell>
          <cell r="J20" t="str">
            <v>0000</v>
          </cell>
          <cell r="L20" t="str">
            <v>2</v>
          </cell>
          <cell r="M20" t="str">
            <v>01</v>
          </cell>
          <cell r="N20" t="str">
            <v>0102</v>
          </cell>
          <cell r="O20" t="str">
            <v>010202</v>
          </cell>
          <cell r="P20" t="str">
            <v>0102020000</v>
          </cell>
          <cell r="Q20" t="str">
            <v>0000</v>
          </cell>
          <cell r="R20" t="str">
            <v>01-02-02-0000-2</v>
          </cell>
          <cell r="S20" t="str">
            <v>SER Direct Costs</v>
          </cell>
          <cell r="T20" t="str">
            <v>Marketing/Financial Analysis</v>
          </cell>
          <cell r="U20" t="str">
            <v>Travel and expenses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96</v>
          </cell>
          <cell r="AE20" t="str">
            <v>International Screening</v>
          </cell>
          <cell r="AF20" t="str">
            <v>2004</v>
          </cell>
          <cell r="AG20" t="str">
            <v>1</v>
          </cell>
          <cell r="AH20" t="str">
            <v>SCREENING</v>
          </cell>
          <cell r="AI20">
            <v>0</v>
          </cell>
          <cell r="AJ20">
            <v>0</v>
          </cell>
          <cell r="AK20">
            <v>0</v>
          </cell>
          <cell r="AL20">
            <v>3</v>
          </cell>
        </row>
        <row r="21">
          <cell r="F21" t="str">
            <v>90100</v>
          </cell>
          <cell r="G21" t="str">
            <v>01</v>
          </cell>
          <cell r="H21" t="str">
            <v>03</v>
          </cell>
          <cell r="I21" t="str">
            <v>00</v>
          </cell>
          <cell r="J21" t="str">
            <v>0000</v>
          </cell>
          <cell r="L21" t="str">
            <v>2</v>
          </cell>
          <cell r="M21" t="str">
            <v>01</v>
          </cell>
          <cell r="N21" t="str">
            <v>0103</v>
          </cell>
          <cell r="O21" t="str">
            <v>010300</v>
          </cell>
          <cell r="P21" t="str">
            <v>0103000000</v>
          </cell>
          <cell r="Q21" t="str">
            <v>0000</v>
          </cell>
          <cell r="R21" t="str">
            <v>01-03-00-0000-2</v>
          </cell>
          <cell r="S21" t="str">
            <v>SER Direct Costs</v>
          </cell>
          <cell r="T21" t="str">
            <v>Other SER Direct Costs</v>
          </cell>
          <cell r="U21" t="str">
            <v>Desc.Missing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International Screening</v>
          </cell>
          <cell r="AF21" t="str">
            <v>2004</v>
          </cell>
          <cell r="AG21" t="str">
            <v>1</v>
          </cell>
          <cell r="AH21" t="str">
            <v>SCREENING</v>
          </cell>
          <cell r="AI21">
            <v>0</v>
          </cell>
          <cell r="AJ21">
            <v>0</v>
          </cell>
          <cell r="AK21">
            <v>0</v>
          </cell>
          <cell r="AL21">
            <v>2</v>
          </cell>
        </row>
        <row r="22">
          <cell r="F22" t="str">
            <v>90100</v>
          </cell>
          <cell r="G22" t="str">
            <v>02</v>
          </cell>
          <cell r="H22" t="str">
            <v>00</v>
          </cell>
          <cell r="I22" t="str">
            <v>00</v>
          </cell>
          <cell r="J22" t="str">
            <v>0000</v>
          </cell>
          <cell r="L22" t="str">
            <v>2</v>
          </cell>
          <cell r="M22" t="str">
            <v>02</v>
          </cell>
          <cell r="N22" t="str">
            <v>0200</v>
          </cell>
          <cell r="O22" t="str">
            <v>020000</v>
          </cell>
          <cell r="P22" t="str">
            <v>0200000000</v>
          </cell>
          <cell r="Q22" t="str">
            <v>0000</v>
          </cell>
          <cell r="R22" t="str">
            <v>02-00-00-0000-2</v>
          </cell>
          <cell r="S22" t="str">
            <v>Corporate Center Direct Support</v>
          </cell>
          <cell r="T22" t="str">
            <v>Desc.Missing</v>
          </cell>
          <cell r="U22" t="str">
            <v>Desc.Missing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58992</v>
          </cell>
          <cell r="AE22" t="str">
            <v>International Screening</v>
          </cell>
          <cell r="AF22" t="str">
            <v>2004</v>
          </cell>
          <cell r="AG22" t="str">
            <v>1</v>
          </cell>
          <cell r="AH22" t="str">
            <v>SCREENING</v>
          </cell>
          <cell r="AI22">
            <v>0</v>
          </cell>
          <cell r="AJ22">
            <v>0</v>
          </cell>
          <cell r="AK22">
            <v>0</v>
          </cell>
          <cell r="AL22">
            <v>1</v>
          </cell>
        </row>
        <row r="23">
          <cell r="F23" t="str">
            <v>90100</v>
          </cell>
          <cell r="G23" t="str">
            <v>03</v>
          </cell>
          <cell r="S23" t="str">
            <v>Contracted Services</v>
          </cell>
          <cell r="T23" t="str">
            <v>Desc.Missing</v>
          </cell>
          <cell r="U23" t="str">
            <v>Desc.Missing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L23">
            <v>2</v>
          </cell>
        </row>
        <row r="24">
          <cell r="F24" t="str">
            <v>90100</v>
          </cell>
          <cell r="G24" t="str">
            <v>03</v>
          </cell>
          <cell r="H24" t="str">
            <v>00</v>
          </cell>
          <cell r="I24" t="str">
            <v>00</v>
          </cell>
          <cell r="J24" t="str">
            <v>0000</v>
          </cell>
          <cell r="L24" t="str">
            <v>2</v>
          </cell>
          <cell r="M24" t="str">
            <v>03</v>
          </cell>
          <cell r="N24" t="str">
            <v>0300</v>
          </cell>
          <cell r="O24" t="str">
            <v>030000</v>
          </cell>
          <cell r="P24" t="str">
            <v>0300000000</v>
          </cell>
          <cell r="Q24" t="str">
            <v>0000</v>
          </cell>
          <cell r="R24" t="str">
            <v>03-00-00-0000-2</v>
          </cell>
          <cell r="S24" t="str">
            <v>Contracted Services</v>
          </cell>
          <cell r="T24" t="str">
            <v>Desc.Missing</v>
          </cell>
          <cell r="U24" t="str">
            <v>Desc.Missing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42500</v>
          </cell>
          <cell r="AE24" t="str">
            <v>International Screening</v>
          </cell>
          <cell r="AF24" t="str">
            <v>2004</v>
          </cell>
          <cell r="AG24" t="str">
            <v>1</v>
          </cell>
          <cell r="AH24" t="str">
            <v>SCREENING</v>
          </cell>
          <cell r="AI24">
            <v>0</v>
          </cell>
          <cell r="AJ24">
            <v>0</v>
          </cell>
          <cell r="AK24">
            <v>0</v>
          </cell>
          <cell r="AL24">
            <v>2</v>
          </cell>
        </row>
        <row r="25">
          <cell r="F25" t="str">
            <v>90100</v>
          </cell>
          <cell r="G25" t="str">
            <v>03</v>
          </cell>
          <cell r="H25" t="str">
            <v>01</v>
          </cell>
          <cell r="I25" t="str">
            <v>00</v>
          </cell>
          <cell r="J25" t="str">
            <v>0000</v>
          </cell>
          <cell r="L25" t="str">
            <v>2</v>
          </cell>
          <cell r="M25" t="str">
            <v>03</v>
          </cell>
          <cell r="N25" t="str">
            <v>0301</v>
          </cell>
          <cell r="O25" t="str">
            <v>030100</v>
          </cell>
          <cell r="P25" t="str">
            <v>0301000000</v>
          </cell>
          <cell r="Q25" t="str">
            <v>0000</v>
          </cell>
          <cell r="R25" t="str">
            <v>03-01-00-0000-2</v>
          </cell>
          <cell r="S25" t="str">
            <v>Contracted Services</v>
          </cell>
          <cell r="T25" t="str">
            <v>Preliminary Engineering Consult</v>
          </cell>
          <cell r="U25" t="str">
            <v>Desc.Missing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International Screening</v>
          </cell>
          <cell r="AF25" t="str">
            <v>2004</v>
          </cell>
          <cell r="AG25" t="str">
            <v>1</v>
          </cell>
          <cell r="AH25" t="str">
            <v>SCREENING</v>
          </cell>
          <cell r="AI25">
            <v>0</v>
          </cell>
          <cell r="AJ25">
            <v>0</v>
          </cell>
          <cell r="AK25">
            <v>0</v>
          </cell>
          <cell r="AL25">
            <v>2</v>
          </cell>
        </row>
        <row r="26">
          <cell r="F26" t="str">
            <v>90100</v>
          </cell>
          <cell r="G26" t="str">
            <v>03</v>
          </cell>
          <cell r="H26" t="str">
            <v>03</v>
          </cell>
          <cell r="I26" t="str">
            <v>00</v>
          </cell>
          <cell r="J26" t="str">
            <v>0000</v>
          </cell>
          <cell r="L26" t="str">
            <v>2</v>
          </cell>
          <cell r="M26" t="str">
            <v>03</v>
          </cell>
          <cell r="N26" t="str">
            <v>0303</v>
          </cell>
          <cell r="O26" t="str">
            <v>030300</v>
          </cell>
          <cell r="P26" t="str">
            <v>0303000000</v>
          </cell>
          <cell r="Q26" t="str">
            <v>0000</v>
          </cell>
          <cell r="R26" t="str">
            <v>03-03-00-0000-2</v>
          </cell>
          <cell r="S26" t="str">
            <v>Contracted Services</v>
          </cell>
          <cell r="T26" t="str">
            <v>Interconnection Study</v>
          </cell>
          <cell r="U26" t="str">
            <v>Desc.Missing</v>
          </cell>
          <cell r="V26" t="str">
            <v>Desc.Missing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 t="str">
            <v>International Screening</v>
          </cell>
          <cell r="AF26" t="str">
            <v>2004</v>
          </cell>
          <cell r="AG26" t="str">
            <v>1</v>
          </cell>
          <cell r="AH26" t="str">
            <v>SCREENING</v>
          </cell>
          <cell r="AI26">
            <v>0</v>
          </cell>
          <cell r="AJ26">
            <v>0</v>
          </cell>
          <cell r="AK26">
            <v>0</v>
          </cell>
          <cell r="AL26">
            <v>2</v>
          </cell>
        </row>
      </sheetData>
      <sheetData sheetId="87" refreshError="1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1</v>
          </cell>
          <cell r="Y9">
            <v>50</v>
          </cell>
          <cell r="AA9">
            <v>1</v>
          </cell>
          <cell r="AB9">
            <v>50</v>
          </cell>
          <cell r="AD9">
            <v>78</v>
          </cell>
          <cell r="AE9">
            <v>3900</v>
          </cell>
        </row>
        <row r="10">
          <cell r="G10" t="str">
            <v>90100</v>
          </cell>
          <cell r="H10" t="str">
            <v>01</v>
          </cell>
          <cell r="X10">
            <v>1</v>
          </cell>
          <cell r="Y10">
            <v>50</v>
          </cell>
          <cell r="AA10">
            <v>1</v>
          </cell>
          <cell r="AB10">
            <v>50</v>
          </cell>
          <cell r="AD10">
            <v>78</v>
          </cell>
          <cell r="AE10">
            <v>3900</v>
          </cell>
        </row>
        <row r="11">
          <cell r="G11" t="str">
            <v>90100</v>
          </cell>
          <cell r="H11" t="str">
            <v>01</v>
          </cell>
          <cell r="I11" t="str">
            <v>01</v>
          </cell>
          <cell r="X11">
            <v>1</v>
          </cell>
          <cell r="Y11">
            <v>50</v>
          </cell>
          <cell r="AA11">
            <v>1</v>
          </cell>
          <cell r="AB11">
            <v>50</v>
          </cell>
          <cell r="AD11">
            <v>78</v>
          </cell>
          <cell r="AE11">
            <v>3900</v>
          </cell>
        </row>
        <row r="12">
          <cell r="G12" t="str">
            <v>90100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1</v>
          </cell>
          <cell r="Y12">
            <v>50</v>
          </cell>
          <cell r="AA12">
            <v>1</v>
          </cell>
          <cell r="AB12">
            <v>50</v>
          </cell>
          <cell r="AD12">
            <v>78</v>
          </cell>
          <cell r="AE12">
            <v>3900</v>
          </cell>
        </row>
        <row r="13">
          <cell r="G13" t="str">
            <v>90100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1</v>
          </cell>
          <cell r="Y13">
            <v>50</v>
          </cell>
          <cell r="AA13">
            <v>1</v>
          </cell>
          <cell r="AB13">
            <v>50</v>
          </cell>
          <cell r="AD13">
            <v>78</v>
          </cell>
          <cell r="AE13">
            <v>3900</v>
          </cell>
        </row>
        <row r="14">
          <cell r="G14" t="str">
            <v>90100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5000: Sempra Energy Resources</v>
          </cell>
          <cell r="X14">
            <v>1</v>
          </cell>
          <cell r="Y14">
            <v>50</v>
          </cell>
          <cell r="AA14">
            <v>1</v>
          </cell>
          <cell r="AB14">
            <v>50</v>
          </cell>
          <cell r="AD14">
            <v>78</v>
          </cell>
          <cell r="AE14">
            <v>3900</v>
          </cell>
        </row>
        <row r="15">
          <cell r="G15" t="str">
            <v>90100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2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5000: Sempra Energy Resources</v>
          </cell>
          <cell r="S15" t="str">
            <v>0101010100</v>
          </cell>
          <cell r="T15" t="str">
            <v>SER Direct Costs</v>
          </cell>
          <cell r="U15" t="str">
            <v>Project Screening</v>
          </cell>
          <cell r="V15" t="str">
            <v>Labor/Indirects</v>
          </cell>
          <cell r="X15">
            <v>1</v>
          </cell>
          <cell r="Y15">
            <v>50</v>
          </cell>
          <cell r="Z15">
            <v>50</v>
          </cell>
          <cell r="AA15">
            <v>1</v>
          </cell>
          <cell r="AB15">
            <v>50</v>
          </cell>
          <cell r="AC15">
            <v>50</v>
          </cell>
          <cell r="AD15">
            <v>1</v>
          </cell>
          <cell r="AE15">
            <v>50</v>
          </cell>
          <cell r="AF15" t="str">
            <v>5000: Sempra Energy Resources</v>
          </cell>
          <cell r="AG15">
            <v>0</v>
          </cell>
          <cell r="AH15">
            <v>0</v>
          </cell>
          <cell r="AI15" t="str">
            <v>International Screen</v>
          </cell>
          <cell r="AJ15" t="str">
            <v>Jan  5 2004</v>
          </cell>
          <cell r="AK15" t="str">
            <v>Octavio Simoes</v>
          </cell>
          <cell r="AL15" t="str">
            <v>010101010015099</v>
          </cell>
          <cell r="AM15">
            <v>1</v>
          </cell>
          <cell r="AN15">
            <v>2004</v>
          </cell>
          <cell r="AO15">
            <v>0</v>
          </cell>
          <cell r="AP15">
            <v>50</v>
          </cell>
        </row>
        <row r="16">
          <cell r="G16" t="str">
            <v>90100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2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5000: Sempra Energy Resources</v>
          </cell>
          <cell r="S16" t="str">
            <v>0101010100</v>
          </cell>
          <cell r="T16" t="str">
            <v>SER Direct Costs</v>
          </cell>
          <cell r="U16" t="str">
            <v>Project Screening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</v>
          </cell>
          <cell r="AE16">
            <v>50</v>
          </cell>
          <cell r="AF16" t="str">
            <v>5000: Sempra Energy Resources</v>
          </cell>
          <cell r="AG16">
            <v>0</v>
          </cell>
          <cell r="AH16">
            <v>0</v>
          </cell>
          <cell r="AI16" t="str">
            <v>International Screen</v>
          </cell>
          <cell r="AJ16" t="str">
            <v>Aug 25 2003</v>
          </cell>
          <cell r="AK16" t="str">
            <v>Octavio Simoes</v>
          </cell>
          <cell r="AL16" t="str">
            <v>010101010015099</v>
          </cell>
          <cell r="AM16">
            <v>1</v>
          </cell>
          <cell r="AN16">
            <v>2004</v>
          </cell>
          <cell r="AO16">
            <v>0</v>
          </cell>
          <cell r="AP16">
            <v>50</v>
          </cell>
        </row>
        <row r="17">
          <cell r="G17" t="str">
            <v>90100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2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5000: Sempra Energy Resources</v>
          </cell>
          <cell r="S17" t="str">
            <v>0101010100</v>
          </cell>
          <cell r="T17" t="str">
            <v>SER Direct Costs</v>
          </cell>
          <cell r="U17" t="str">
            <v>Project Screening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50</v>
          </cell>
          <cell r="AF17" t="str">
            <v>5000: Sempra Energy Resources</v>
          </cell>
          <cell r="AG17">
            <v>0</v>
          </cell>
          <cell r="AH17">
            <v>0</v>
          </cell>
          <cell r="AI17" t="str">
            <v>International Screen</v>
          </cell>
          <cell r="AJ17" t="str">
            <v>Sep  1 2003</v>
          </cell>
          <cell r="AK17" t="str">
            <v>Octavio Simoes</v>
          </cell>
          <cell r="AL17" t="str">
            <v>010101010015099</v>
          </cell>
          <cell r="AM17">
            <v>1</v>
          </cell>
          <cell r="AN17">
            <v>2004</v>
          </cell>
          <cell r="AO17">
            <v>0</v>
          </cell>
          <cell r="AP17">
            <v>50</v>
          </cell>
        </row>
        <row r="18">
          <cell r="G18" t="str">
            <v>90100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2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5000: Sempra Energy Resources</v>
          </cell>
          <cell r="S18" t="str">
            <v>0101010100</v>
          </cell>
          <cell r="T18" t="str">
            <v>SER Direct Costs</v>
          </cell>
          <cell r="U18" t="str">
            <v>Project Screening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</v>
          </cell>
          <cell r="AE18">
            <v>50</v>
          </cell>
          <cell r="AF18" t="str">
            <v>5000: Sempra Energy Resources</v>
          </cell>
          <cell r="AG18">
            <v>0</v>
          </cell>
          <cell r="AH18">
            <v>0</v>
          </cell>
          <cell r="AI18" t="str">
            <v>International Screen</v>
          </cell>
          <cell r="AJ18" t="str">
            <v>Sep  1 2003</v>
          </cell>
          <cell r="AK18" t="str">
            <v>Octavio Simoes</v>
          </cell>
          <cell r="AL18" t="str">
            <v>010101010015099</v>
          </cell>
          <cell r="AM18">
            <v>1</v>
          </cell>
          <cell r="AN18">
            <v>2004</v>
          </cell>
          <cell r="AO18">
            <v>0</v>
          </cell>
          <cell r="AP18">
            <v>50</v>
          </cell>
        </row>
        <row r="19">
          <cell r="G19" t="str">
            <v>90100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2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5000: Sempra Energy Resources</v>
          </cell>
          <cell r="S19" t="str">
            <v>0101010100</v>
          </cell>
          <cell r="T19" t="str">
            <v>SER Direct Costs</v>
          </cell>
          <cell r="U19" t="str">
            <v>Project Screening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50</v>
          </cell>
          <cell r="AF19" t="str">
            <v>5000: Sempra Energy Resources</v>
          </cell>
          <cell r="AG19">
            <v>0</v>
          </cell>
          <cell r="AH19">
            <v>0</v>
          </cell>
          <cell r="AI19" t="str">
            <v>International Screen</v>
          </cell>
          <cell r="AJ19" t="str">
            <v>Aug 25 2003</v>
          </cell>
          <cell r="AK19" t="str">
            <v>Octavio Simoes</v>
          </cell>
          <cell r="AL19" t="str">
            <v>010101010015099</v>
          </cell>
          <cell r="AM19">
            <v>1</v>
          </cell>
          <cell r="AN19">
            <v>2004</v>
          </cell>
          <cell r="AO19">
            <v>0</v>
          </cell>
          <cell r="AP19">
            <v>50</v>
          </cell>
        </row>
        <row r="20">
          <cell r="G20" t="str">
            <v>90100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2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5000: Sempra Energy Resources</v>
          </cell>
          <cell r="S20" t="str">
            <v>0101010100</v>
          </cell>
          <cell r="T20" t="str">
            <v>SER Direct Costs</v>
          </cell>
          <cell r="U20" t="str">
            <v>Project Screening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</v>
          </cell>
          <cell r="AE20">
            <v>50</v>
          </cell>
          <cell r="AF20" t="str">
            <v>5000: Sempra Energy Resources</v>
          </cell>
          <cell r="AG20">
            <v>0</v>
          </cell>
          <cell r="AH20">
            <v>0</v>
          </cell>
          <cell r="AI20" t="str">
            <v>International Screen</v>
          </cell>
          <cell r="AJ20" t="str">
            <v>Aug 25 2003</v>
          </cell>
          <cell r="AK20" t="str">
            <v>Octavio Simoes</v>
          </cell>
          <cell r="AL20" t="str">
            <v>010101010015099</v>
          </cell>
          <cell r="AM20">
            <v>1</v>
          </cell>
          <cell r="AN20">
            <v>2004</v>
          </cell>
          <cell r="AO20">
            <v>0</v>
          </cell>
          <cell r="AP20">
            <v>50</v>
          </cell>
        </row>
        <row r="21">
          <cell r="G21" t="str">
            <v>90100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2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5000: Sempra Energy Resources</v>
          </cell>
          <cell r="S21" t="str">
            <v>0101010100</v>
          </cell>
          <cell r="T21" t="str">
            <v>SER Direct Costs</v>
          </cell>
          <cell r="U21" t="str">
            <v>Project Screening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</v>
          </cell>
          <cell r="AE21">
            <v>50</v>
          </cell>
          <cell r="AF21" t="str">
            <v>5000: Sempra Energy Resources</v>
          </cell>
          <cell r="AG21">
            <v>0</v>
          </cell>
          <cell r="AH21">
            <v>0</v>
          </cell>
          <cell r="AI21" t="str">
            <v>International Screen</v>
          </cell>
          <cell r="AJ21" t="str">
            <v>Aug 25 2003</v>
          </cell>
          <cell r="AK21" t="str">
            <v>Octavio Simoes</v>
          </cell>
          <cell r="AL21" t="str">
            <v>010101010015099</v>
          </cell>
          <cell r="AM21">
            <v>1</v>
          </cell>
          <cell r="AN21">
            <v>2004</v>
          </cell>
          <cell r="AO21">
            <v>0</v>
          </cell>
          <cell r="AP21">
            <v>50</v>
          </cell>
        </row>
        <row r="22">
          <cell r="G22" t="str">
            <v>90100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2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5000: Sempra Energy Resources</v>
          </cell>
          <cell r="S22" t="str">
            <v>0101010100</v>
          </cell>
          <cell r="T22" t="str">
            <v>SER Direct Costs</v>
          </cell>
          <cell r="U22" t="str">
            <v>Project Screening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</v>
          </cell>
          <cell r="AE22">
            <v>50</v>
          </cell>
          <cell r="AF22" t="str">
            <v>5000: Sempra Energy Resources</v>
          </cell>
          <cell r="AG22">
            <v>0</v>
          </cell>
          <cell r="AH22">
            <v>0</v>
          </cell>
          <cell r="AI22" t="str">
            <v>International Screen</v>
          </cell>
          <cell r="AJ22" t="str">
            <v>Aug 25 2003</v>
          </cell>
          <cell r="AK22" t="str">
            <v>Octavio Simoes</v>
          </cell>
          <cell r="AL22" t="str">
            <v>010101010015099</v>
          </cell>
          <cell r="AM22">
            <v>1</v>
          </cell>
          <cell r="AN22">
            <v>2004</v>
          </cell>
          <cell r="AO22">
            <v>0</v>
          </cell>
          <cell r="AP22">
            <v>50</v>
          </cell>
        </row>
        <row r="23">
          <cell r="G23" t="str">
            <v>90100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2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5000: Sempra Energy Resources</v>
          </cell>
          <cell r="S23" t="str">
            <v>0101010100</v>
          </cell>
          <cell r="T23" t="str">
            <v>SER Direct Costs</v>
          </cell>
          <cell r="U23" t="str">
            <v>Project Screening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</v>
          </cell>
          <cell r="AE23">
            <v>50</v>
          </cell>
          <cell r="AF23" t="str">
            <v>5000: Sempra Energy Resources</v>
          </cell>
          <cell r="AG23">
            <v>0</v>
          </cell>
          <cell r="AH23">
            <v>0</v>
          </cell>
          <cell r="AI23" t="str">
            <v>International Screen</v>
          </cell>
          <cell r="AJ23" t="str">
            <v>Sep  1 2003</v>
          </cell>
          <cell r="AK23" t="str">
            <v>Octavio Simoes</v>
          </cell>
          <cell r="AL23" t="str">
            <v>010101010015099</v>
          </cell>
          <cell r="AM23">
            <v>1</v>
          </cell>
          <cell r="AN23">
            <v>2004</v>
          </cell>
          <cell r="AO23">
            <v>0</v>
          </cell>
          <cell r="AP23">
            <v>50</v>
          </cell>
        </row>
        <row r="24">
          <cell r="G24" t="str">
            <v>90100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2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5000: Sempra Energy Resources</v>
          </cell>
          <cell r="S24" t="str">
            <v>0101010100</v>
          </cell>
          <cell r="T24" t="str">
            <v>SER Direct Costs</v>
          </cell>
          <cell r="U24" t="str">
            <v>Project Screening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</v>
          </cell>
          <cell r="AE24">
            <v>50</v>
          </cell>
          <cell r="AF24" t="str">
            <v>5000: Sempra Energy Resources</v>
          </cell>
          <cell r="AG24">
            <v>0</v>
          </cell>
          <cell r="AH24">
            <v>0</v>
          </cell>
          <cell r="AI24" t="str">
            <v>International Screen</v>
          </cell>
          <cell r="AJ24" t="str">
            <v>Sep  1 2003</v>
          </cell>
          <cell r="AK24" t="str">
            <v>Octavio Simoes</v>
          </cell>
          <cell r="AL24" t="str">
            <v>010101010015099</v>
          </cell>
          <cell r="AM24">
            <v>1</v>
          </cell>
          <cell r="AN24">
            <v>2004</v>
          </cell>
          <cell r="AO24">
            <v>0</v>
          </cell>
          <cell r="AP24">
            <v>50</v>
          </cell>
        </row>
        <row r="25">
          <cell r="G25" t="str">
            <v>90100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2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5000: Sempra Energy Resources</v>
          </cell>
          <cell r="S25" t="str">
            <v>0101010100</v>
          </cell>
          <cell r="T25" t="str">
            <v>SER Direct Costs</v>
          </cell>
          <cell r="U25" t="str">
            <v>Project Screening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</v>
          </cell>
          <cell r="AE25">
            <v>50</v>
          </cell>
          <cell r="AF25" t="str">
            <v>5000: Sempra Energy Resources</v>
          </cell>
          <cell r="AG25">
            <v>0</v>
          </cell>
          <cell r="AH25">
            <v>0</v>
          </cell>
          <cell r="AI25" t="str">
            <v>International Screen</v>
          </cell>
          <cell r="AJ25" t="str">
            <v>Sep  1 2003</v>
          </cell>
          <cell r="AK25" t="str">
            <v>Octavio Simoes</v>
          </cell>
          <cell r="AL25" t="str">
            <v>010101010015099</v>
          </cell>
          <cell r="AM25">
            <v>1</v>
          </cell>
          <cell r="AN25">
            <v>2004</v>
          </cell>
          <cell r="AO25">
            <v>0</v>
          </cell>
          <cell r="AP25">
            <v>50</v>
          </cell>
        </row>
        <row r="26">
          <cell r="G26" t="str">
            <v>90100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2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5000: Sempra Energy Resources</v>
          </cell>
          <cell r="S26" t="str">
            <v>0101010100</v>
          </cell>
          <cell r="T26" t="str">
            <v>SER Direct Costs</v>
          </cell>
          <cell r="U26" t="str">
            <v>Project Screening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</v>
          </cell>
          <cell r="AE26">
            <v>50</v>
          </cell>
          <cell r="AF26" t="str">
            <v>5000: Sempra Energy Resources</v>
          </cell>
          <cell r="AG26">
            <v>0</v>
          </cell>
          <cell r="AH26">
            <v>0</v>
          </cell>
          <cell r="AI26" t="str">
            <v>International Screen</v>
          </cell>
          <cell r="AJ26" t="str">
            <v>Sep  8 2003</v>
          </cell>
          <cell r="AK26" t="str">
            <v>Octavio Simoes</v>
          </cell>
          <cell r="AL26" t="str">
            <v>010101010015099</v>
          </cell>
          <cell r="AM26">
            <v>1</v>
          </cell>
          <cell r="AN26">
            <v>2004</v>
          </cell>
          <cell r="AO26">
            <v>0</v>
          </cell>
          <cell r="AP26">
            <v>50</v>
          </cell>
        </row>
        <row r="27">
          <cell r="G27" t="str">
            <v>90100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2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5000: Sempra Energy Resources</v>
          </cell>
          <cell r="S27" t="str">
            <v>0101010100</v>
          </cell>
          <cell r="T27" t="str">
            <v>SER Direct Costs</v>
          </cell>
          <cell r="U27" t="str">
            <v>Project Screening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</v>
          </cell>
          <cell r="AE27">
            <v>50</v>
          </cell>
          <cell r="AF27" t="str">
            <v>5000: Sempra Energy Resources</v>
          </cell>
          <cell r="AG27">
            <v>0</v>
          </cell>
          <cell r="AH27">
            <v>0</v>
          </cell>
          <cell r="AI27" t="str">
            <v>International Screen</v>
          </cell>
          <cell r="AJ27" t="str">
            <v>Sep  8 2003</v>
          </cell>
          <cell r="AK27" t="str">
            <v>Octavio Simoes</v>
          </cell>
          <cell r="AL27" t="str">
            <v>010101010015099</v>
          </cell>
          <cell r="AM27">
            <v>1</v>
          </cell>
          <cell r="AN27">
            <v>2004</v>
          </cell>
          <cell r="AO27">
            <v>0</v>
          </cell>
          <cell r="AP27">
            <v>50</v>
          </cell>
        </row>
        <row r="28">
          <cell r="G28" t="str">
            <v>90100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2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5000: Sempra Energy Resources</v>
          </cell>
          <cell r="S28" t="str">
            <v>0101010100</v>
          </cell>
          <cell r="T28" t="str">
            <v>SER Direct Costs</v>
          </cell>
          <cell r="U28" t="str">
            <v>Project Screening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</v>
          </cell>
          <cell r="AE28">
            <v>50</v>
          </cell>
          <cell r="AF28" t="str">
            <v>5000: Sempra Energy Resources</v>
          </cell>
          <cell r="AG28">
            <v>0</v>
          </cell>
          <cell r="AH28">
            <v>0</v>
          </cell>
          <cell r="AI28" t="str">
            <v>International Screen</v>
          </cell>
          <cell r="AJ28" t="str">
            <v>Sep  8 2003</v>
          </cell>
          <cell r="AK28" t="str">
            <v>Octavio Simoes</v>
          </cell>
          <cell r="AL28" t="str">
            <v>010101010015099</v>
          </cell>
          <cell r="AM28">
            <v>1</v>
          </cell>
          <cell r="AN28">
            <v>2004</v>
          </cell>
          <cell r="AO28">
            <v>0</v>
          </cell>
          <cell r="AP28">
            <v>50</v>
          </cell>
        </row>
        <row r="29">
          <cell r="G29" t="str">
            <v>90100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2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5000: Sempra Energy Resources</v>
          </cell>
          <cell r="S29" t="str">
            <v>0101010100</v>
          </cell>
          <cell r="T29" t="str">
            <v>SER Direct Costs</v>
          </cell>
          <cell r="U29" t="str">
            <v>Project Screening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50</v>
          </cell>
          <cell r="AF29" t="str">
            <v>5000: Sempra Energy Resources</v>
          </cell>
          <cell r="AG29">
            <v>0</v>
          </cell>
          <cell r="AH29">
            <v>0</v>
          </cell>
          <cell r="AI29" t="str">
            <v>International Screen</v>
          </cell>
          <cell r="AJ29" t="str">
            <v>Sep  8 2003</v>
          </cell>
          <cell r="AK29" t="str">
            <v>Octavio Simoes</v>
          </cell>
          <cell r="AL29" t="str">
            <v>010101010015099</v>
          </cell>
          <cell r="AM29">
            <v>1</v>
          </cell>
          <cell r="AN29">
            <v>2004</v>
          </cell>
          <cell r="AO29">
            <v>0</v>
          </cell>
          <cell r="AP29">
            <v>50</v>
          </cell>
        </row>
        <row r="30">
          <cell r="G30" t="str">
            <v>90100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2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5000: Sempra Energy Resources</v>
          </cell>
          <cell r="S30" t="str">
            <v>0101010100</v>
          </cell>
          <cell r="T30" t="str">
            <v>SER Direct Costs</v>
          </cell>
          <cell r="U30" t="str">
            <v>Project Screening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50</v>
          </cell>
          <cell r="AF30" t="str">
            <v>5000: Sempra Energy Resources</v>
          </cell>
          <cell r="AG30">
            <v>0</v>
          </cell>
          <cell r="AH30">
            <v>0</v>
          </cell>
          <cell r="AI30" t="str">
            <v>International Screen</v>
          </cell>
          <cell r="AJ30" t="str">
            <v>Sep 15 2003</v>
          </cell>
          <cell r="AK30" t="str">
            <v>Octavio Simoes</v>
          </cell>
          <cell r="AL30" t="str">
            <v>010101010015099</v>
          </cell>
          <cell r="AM30">
            <v>1</v>
          </cell>
          <cell r="AN30">
            <v>2004</v>
          </cell>
          <cell r="AO30">
            <v>0</v>
          </cell>
          <cell r="AP30">
            <v>50</v>
          </cell>
        </row>
        <row r="31">
          <cell r="G31" t="str">
            <v>90100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2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5000: Sempra Energy Resources</v>
          </cell>
          <cell r="S31" t="str">
            <v>0101010100</v>
          </cell>
          <cell r="T31" t="str">
            <v>SER Direct Costs</v>
          </cell>
          <cell r="U31" t="str">
            <v>Project Screening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50</v>
          </cell>
          <cell r="AF31" t="str">
            <v>5000: Sempra Energy Resources</v>
          </cell>
          <cell r="AG31">
            <v>0</v>
          </cell>
          <cell r="AH31">
            <v>0</v>
          </cell>
          <cell r="AI31" t="str">
            <v>International Screen</v>
          </cell>
          <cell r="AJ31" t="str">
            <v>Sep 15 2003</v>
          </cell>
          <cell r="AK31" t="str">
            <v>Octavio Simoes</v>
          </cell>
          <cell r="AL31" t="str">
            <v>010101010015099</v>
          </cell>
          <cell r="AM31">
            <v>1</v>
          </cell>
          <cell r="AN31">
            <v>2004</v>
          </cell>
          <cell r="AO31">
            <v>0</v>
          </cell>
          <cell r="AP31">
            <v>50</v>
          </cell>
        </row>
        <row r="32">
          <cell r="G32" t="str">
            <v>90100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2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5000: Sempra Energy Resources</v>
          </cell>
          <cell r="S32" t="str">
            <v>0101010100</v>
          </cell>
          <cell r="T32" t="str">
            <v>SER Direct Costs</v>
          </cell>
          <cell r="U32" t="str">
            <v>Project Screening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</v>
          </cell>
          <cell r="AE32">
            <v>50</v>
          </cell>
          <cell r="AF32" t="str">
            <v>5000: Sempra Energy Resources</v>
          </cell>
          <cell r="AG32">
            <v>0</v>
          </cell>
          <cell r="AH32">
            <v>0</v>
          </cell>
          <cell r="AI32" t="str">
            <v>International Screen</v>
          </cell>
          <cell r="AJ32" t="str">
            <v>Sep 15 2003</v>
          </cell>
          <cell r="AK32" t="str">
            <v>Octavio Simoes</v>
          </cell>
          <cell r="AL32" t="str">
            <v>010101010015099</v>
          </cell>
          <cell r="AM32">
            <v>1</v>
          </cell>
          <cell r="AN32">
            <v>2004</v>
          </cell>
          <cell r="AO32">
            <v>0</v>
          </cell>
          <cell r="AP32">
            <v>50</v>
          </cell>
        </row>
        <row r="33">
          <cell r="G33" t="str">
            <v>90100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2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5000: Sempra Energy Resources</v>
          </cell>
          <cell r="S33" t="str">
            <v>0101010100</v>
          </cell>
          <cell r="T33" t="str">
            <v>SER Direct Costs</v>
          </cell>
          <cell r="U33" t="str">
            <v>Project Screening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</v>
          </cell>
          <cell r="AE33">
            <v>50</v>
          </cell>
          <cell r="AF33" t="str">
            <v>5000: Sempra Energy Resources</v>
          </cell>
          <cell r="AG33">
            <v>0</v>
          </cell>
          <cell r="AH33">
            <v>0</v>
          </cell>
          <cell r="AI33" t="str">
            <v>International Screen</v>
          </cell>
          <cell r="AJ33" t="str">
            <v>Sep 15 2003</v>
          </cell>
          <cell r="AK33" t="str">
            <v>Octavio Simoes</v>
          </cell>
          <cell r="AL33" t="str">
            <v>010101010015099</v>
          </cell>
          <cell r="AM33">
            <v>1</v>
          </cell>
          <cell r="AN33">
            <v>2004</v>
          </cell>
          <cell r="AO33">
            <v>0</v>
          </cell>
          <cell r="AP33">
            <v>50</v>
          </cell>
        </row>
        <row r="34">
          <cell r="G34" t="str">
            <v>90100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2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5000: Sempra Energy Resources</v>
          </cell>
          <cell r="S34" t="str">
            <v>0101010100</v>
          </cell>
          <cell r="T34" t="str">
            <v>SER Direct Costs</v>
          </cell>
          <cell r="U34" t="str">
            <v>Project Screening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</v>
          </cell>
          <cell r="AE34">
            <v>50</v>
          </cell>
          <cell r="AF34" t="str">
            <v>5000: Sempra Energy Resources</v>
          </cell>
          <cell r="AG34">
            <v>0</v>
          </cell>
          <cell r="AH34">
            <v>0</v>
          </cell>
          <cell r="AI34" t="str">
            <v>International Screen</v>
          </cell>
          <cell r="AJ34" t="str">
            <v>Sep 15 2003</v>
          </cell>
          <cell r="AK34" t="str">
            <v>Octavio Simoes</v>
          </cell>
          <cell r="AL34" t="str">
            <v>010101010015099</v>
          </cell>
          <cell r="AM34">
            <v>1</v>
          </cell>
          <cell r="AN34">
            <v>2004</v>
          </cell>
          <cell r="AO34">
            <v>0</v>
          </cell>
          <cell r="AP34">
            <v>50</v>
          </cell>
        </row>
        <row r="35">
          <cell r="G35" t="str">
            <v>90100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2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5000: Sempra Energy Resources</v>
          </cell>
          <cell r="S35" t="str">
            <v>0101010100</v>
          </cell>
          <cell r="T35" t="str">
            <v>SER Direct Costs</v>
          </cell>
          <cell r="U35" t="str">
            <v>Project Screening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</v>
          </cell>
          <cell r="AE35">
            <v>50</v>
          </cell>
          <cell r="AF35" t="str">
            <v>5000: Sempra Energy Resources</v>
          </cell>
          <cell r="AG35">
            <v>0</v>
          </cell>
          <cell r="AH35">
            <v>0</v>
          </cell>
          <cell r="AI35" t="str">
            <v>International Screen</v>
          </cell>
          <cell r="AJ35" t="str">
            <v>Sep 22 2003</v>
          </cell>
          <cell r="AK35" t="str">
            <v>Octavio Simoes</v>
          </cell>
          <cell r="AL35" t="str">
            <v>010101010015099</v>
          </cell>
          <cell r="AM35">
            <v>1</v>
          </cell>
          <cell r="AN35">
            <v>2004</v>
          </cell>
          <cell r="AO35">
            <v>0</v>
          </cell>
          <cell r="AP35">
            <v>50</v>
          </cell>
        </row>
        <row r="36">
          <cell r="G36" t="str">
            <v>90100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2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5000: Sempra Energy Resources</v>
          </cell>
          <cell r="S36" t="str">
            <v>0101010100</v>
          </cell>
          <cell r="T36" t="str">
            <v>SER Direct Costs</v>
          </cell>
          <cell r="U36" t="str">
            <v>Project Screening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</v>
          </cell>
          <cell r="AE36">
            <v>50</v>
          </cell>
          <cell r="AF36" t="str">
            <v>5000: Sempra Energy Resources</v>
          </cell>
          <cell r="AG36">
            <v>0</v>
          </cell>
          <cell r="AH36">
            <v>0</v>
          </cell>
          <cell r="AI36" t="str">
            <v>International Screen</v>
          </cell>
          <cell r="AJ36" t="str">
            <v>Sep 22 2003</v>
          </cell>
          <cell r="AK36" t="str">
            <v>Octavio Simoes</v>
          </cell>
          <cell r="AL36" t="str">
            <v>010101010015099</v>
          </cell>
          <cell r="AM36">
            <v>1</v>
          </cell>
          <cell r="AN36">
            <v>2004</v>
          </cell>
          <cell r="AO36">
            <v>0</v>
          </cell>
          <cell r="AP36">
            <v>50</v>
          </cell>
        </row>
        <row r="37">
          <cell r="G37" t="str">
            <v>90100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2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5000: Sempra Energy Resources</v>
          </cell>
          <cell r="S37" t="str">
            <v>0101010100</v>
          </cell>
          <cell r="T37" t="str">
            <v>SER Direct Costs</v>
          </cell>
          <cell r="U37" t="str">
            <v>Project Screening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  <cell r="AE37">
            <v>50</v>
          </cell>
          <cell r="AF37" t="str">
            <v>5000: Sempra Energy Resources</v>
          </cell>
          <cell r="AG37">
            <v>0</v>
          </cell>
          <cell r="AH37">
            <v>0</v>
          </cell>
          <cell r="AI37" t="str">
            <v>International Screen</v>
          </cell>
          <cell r="AJ37" t="str">
            <v>Sep 22 2003</v>
          </cell>
          <cell r="AK37" t="str">
            <v>Octavio Simoes</v>
          </cell>
          <cell r="AL37" t="str">
            <v>010101010015099</v>
          </cell>
          <cell r="AM37">
            <v>1</v>
          </cell>
          <cell r="AN37">
            <v>2004</v>
          </cell>
          <cell r="AO37">
            <v>0</v>
          </cell>
          <cell r="AP37">
            <v>50</v>
          </cell>
        </row>
        <row r="38">
          <cell r="G38" t="str">
            <v>90100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2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5000: Sempra Energy Resources</v>
          </cell>
          <cell r="S38" t="str">
            <v>0101010100</v>
          </cell>
          <cell r="T38" t="str">
            <v>SER Direct Costs</v>
          </cell>
          <cell r="U38" t="str">
            <v>Project Screening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</v>
          </cell>
          <cell r="AE38">
            <v>50</v>
          </cell>
          <cell r="AF38" t="str">
            <v>5000: Sempra Energy Resources</v>
          </cell>
          <cell r="AG38">
            <v>0</v>
          </cell>
          <cell r="AH38">
            <v>0</v>
          </cell>
          <cell r="AI38" t="str">
            <v>International Screen</v>
          </cell>
          <cell r="AJ38" t="str">
            <v>Sep 22 2003</v>
          </cell>
          <cell r="AK38" t="str">
            <v>Octavio Simoes</v>
          </cell>
          <cell r="AL38" t="str">
            <v>010101010015099</v>
          </cell>
          <cell r="AM38">
            <v>1</v>
          </cell>
          <cell r="AN38">
            <v>2004</v>
          </cell>
          <cell r="AO38">
            <v>0</v>
          </cell>
          <cell r="AP38">
            <v>50</v>
          </cell>
        </row>
        <row r="39">
          <cell r="G39" t="str">
            <v>90100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2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5000: Sempra Energy Resources</v>
          </cell>
          <cell r="S39" t="str">
            <v>0101010100</v>
          </cell>
          <cell r="T39" t="str">
            <v>SER Direct Costs</v>
          </cell>
          <cell r="U39" t="str">
            <v>Project Screening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  <cell r="AE39">
            <v>50</v>
          </cell>
          <cell r="AF39" t="str">
            <v>5000: Sempra Energy Resources</v>
          </cell>
          <cell r="AG39">
            <v>0</v>
          </cell>
          <cell r="AH39">
            <v>0</v>
          </cell>
          <cell r="AI39" t="str">
            <v>International Screen</v>
          </cell>
          <cell r="AJ39" t="str">
            <v>Sep 22 2003</v>
          </cell>
          <cell r="AK39" t="str">
            <v>Octavio Simoes</v>
          </cell>
          <cell r="AL39" t="str">
            <v>010101010015099</v>
          </cell>
          <cell r="AM39">
            <v>1</v>
          </cell>
          <cell r="AN39">
            <v>2004</v>
          </cell>
          <cell r="AO39">
            <v>0</v>
          </cell>
          <cell r="AP39">
            <v>50</v>
          </cell>
        </row>
        <row r="40">
          <cell r="G40" t="str">
            <v>90100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M40" t="str">
            <v>2</v>
          </cell>
          <cell r="N40" t="str">
            <v>01</v>
          </cell>
          <cell r="O40" t="str">
            <v>0101</v>
          </cell>
          <cell r="P40" t="str">
            <v>010101</v>
          </cell>
          <cell r="Q40" t="str">
            <v>0101010100</v>
          </cell>
          <cell r="R40" t="str">
            <v>5000: Sempra Energy Resources</v>
          </cell>
          <cell r="S40" t="str">
            <v>0101010100</v>
          </cell>
          <cell r="T40" t="str">
            <v>SER Direct Costs</v>
          </cell>
          <cell r="U40" t="str">
            <v>Project Screening</v>
          </cell>
          <cell r="V40" t="str">
            <v>Labor/Indirects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</v>
          </cell>
          <cell r="AE40">
            <v>50</v>
          </cell>
          <cell r="AF40" t="str">
            <v>5000: Sempra Energy Resources</v>
          </cell>
          <cell r="AG40">
            <v>0</v>
          </cell>
          <cell r="AH40">
            <v>0</v>
          </cell>
          <cell r="AI40" t="str">
            <v>International Screen</v>
          </cell>
          <cell r="AJ40" t="str">
            <v>Sep 29 2003</v>
          </cell>
          <cell r="AK40" t="str">
            <v>Octavio Simoes</v>
          </cell>
          <cell r="AL40" t="str">
            <v>010101010015099</v>
          </cell>
          <cell r="AM40">
            <v>1</v>
          </cell>
          <cell r="AN40">
            <v>2004</v>
          </cell>
          <cell r="AO40">
            <v>0</v>
          </cell>
          <cell r="AP40">
            <v>50</v>
          </cell>
        </row>
        <row r="41">
          <cell r="G41" t="str">
            <v>90100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2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5000: Sempra Energy Resources</v>
          </cell>
          <cell r="S41" t="str">
            <v>0101010100</v>
          </cell>
          <cell r="T41" t="str">
            <v>SER Direct Costs</v>
          </cell>
          <cell r="U41" t="str">
            <v>Project Screening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50</v>
          </cell>
          <cell r="AF41" t="str">
            <v>5000: Sempra Energy Resources</v>
          </cell>
          <cell r="AG41">
            <v>0</v>
          </cell>
          <cell r="AH41">
            <v>0</v>
          </cell>
          <cell r="AI41" t="str">
            <v>International Screen</v>
          </cell>
          <cell r="AJ41" t="str">
            <v>Sep 29 2003</v>
          </cell>
          <cell r="AK41" t="str">
            <v>Octavio Simoes</v>
          </cell>
          <cell r="AL41" t="str">
            <v>010101010015099</v>
          </cell>
          <cell r="AM41">
            <v>1</v>
          </cell>
          <cell r="AN41">
            <v>2004</v>
          </cell>
          <cell r="AO41">
            <v>0</v>
          </cell>
          <cell r="AP41">
            <v>50</v>
          </cell>
        </row>
        <row r="42">
          <cell r="G42" t="str">
            <v>90100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2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5000: Sempra Energy Resources</v>
          </cell>
          <cell r="S42" t="str">
            <v>0101010100</v>
          </cell>
          <cell r="T42" t="str">
            <v>SER Direct Costs</v>
          </cell>
          <cell r="U42" t="str">
            <v>Project Screening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50</v>
          </cell>
          <cell r="AF42" t="str">
            <v>5000: Sempra Energy Resources</v>
          </cell>
          <cell r="AG42">
            <v>0</v>
          </cell>
          <cell r="AH42">
            <v>0</v>
          </cell>
          <cell r="AI42" t="str">
            <v>International Screen</v>
          </cell>
          <cell r="AJ42" t="str">
            <v>Sep 29 2003</v>
          </cell>
          <cell r="AK42" t="str">
            <v>Octavio Simoes</v>
          </cell>
          <cell r="AL42" t="str">
            <v>010101010015099</v>
          </cell>
          <cell r="AM42">
            <v>1</v>
          </cell>
          <cell r="AN42">
            <v>2004</v>
          </cell>
          <cell r="AO42">
            <v>0</v>
          </cell>
          <cell r="AP42">
            <v>50</v>
          </cell>
        </row>
        <row r="43">
          <cell r="G43" t="str">
            <v>90100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2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5000: Sempra Energy Resources</v>
          </cell>
          <cell r="S43" t="str">
            <v>0101010100</v>
          </cell>
          <cell r="T43" t="str">
            <v>SER Direct Costs</v>
          </cell>
          <cell r="U43" t="str">
            <v>Project Screening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</v>
          </cell>
          <cell r="AE43">
            <v>50</v>
          </cell>
          <cell r="AF43" t="str">
            <v>5000: Sempra Energy Resources</v>
          </cell>
          <cell r="AG43">
            <v>0</v>
          </cell>
          <cell r="AH43">
            <v>0</v>
          </cell>
          <cell r="AI43" t="str">
            <v>International Screen</v>
          </cell>
          <cell r="AJ43" t="str">
            <v>Sep 29 2003</v>
          </cell>
          <cell r="AK43" t="str">
            <v>Octavio Simoes</v>
          </cell>
          <cell r="AL43" t="str">
            <v>010101010015099</v>
          </cell>
          <cell r="AM43">
            <v>1</v>
          </cell>
          <cell r="AN43">
            <v>2004</v>
          </cell>
          <cell r="AO43">
            <v>0</v>
          </cell>
          <cell r="AP43">
            <v>50</v>
          </cell>
        </row>
        <row r="44">
          <cell r="G44" t="str">
            <v>90100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2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5000: Sempra Energy Resources</v>
          </cell>
          <cell r="S44" t="str">
            <v>0101010100</v>
          </cell>
          <cell r="T44" t="str">
            <v>SER Direct Costs</v>
          </cell>
          <cell r="U44" t="str">
            <v>Project Screening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</v>
          </cell>
          <cell r="AE44">
            <v>50</v>
          </cell>
          <cell r="AF44" t="str">
            <v>5000: Sempra Energy Resources</v>
          </cell>
          <cell r="AG44">
            <v>0</v>
          </cell>
          <cell r="AH44">
            <v>0</v>
          </cell>
          <cell r="AI44" t="str">
            <v>International Screen</v>
          </cell>
          <cell r="AJ44" t="str">
            <v>Sep 29 2003</v>
          </cell>
          <cell r="AK44" t="str">
            <v>Octavio Simoes</v>
          </cell>
          <cell r="AL44" t="str">
            <v>010101010015099</v>
          </cell>
          <cell r="AM44">
            <v>1</v>
          </cell>
          <cell r="AN44">
            <v>2004</v>
          </cell>
          <cell r="AO44">
            <v>0</v>
          </cell>
          <cell r="AP44">
            <v>50</v>
          </cell>
        </row>
        <row r="45">
          <cell r="G45" t="str">
            <v>90100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2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5000: Sempra Energy Resources</v>
          </cell>
          <cell r="S45" t="str">
            <v>0101010100</v>
          </cell>
          <cell r="T45" t="str">
            <v>SER Direct Costs</v>
          </cell>
          <cell r="U45" t="str">
            <v>Project Screening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  <cell r="AE45">
            <v>50</v>
          </cell>
          <cell r="AF45" t="str">
            <v>5000: Sempra Energy Resources</v>
          </cell>
          <cell r="AG45">
            <v>0</v>
          </cell>
          <cell r="AH45">
            <v>0</v>
          </cell>
          <cell r="AI45" t="str">
            <v>International Screen</v>
          </cell>
          <cell r="AJ45" t="str">
            <v>Oct  6 2003</v>
          </cell>
          <cell r="AK45" t="str">
            <v>Octavio Simoes</v>
          </cell>
          <cell r="AL45" t="str">
            <v>010101010015099</v>
          </cell>
          <cell r="AM45">
            <v>1</v>
          </cell>
          <cell r="AN45">
            <v>2004</v>
          </cell>
          <cell r="AO45">
            <v>0</v>
          </cell>
          <cell r="AP45">
            <v>50</v>
          </cell>
        </row>
        <row r="46">
          <cell r="G46" t="str">
            <v>90100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2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5000: Sempra Energy Resources</v>
          </cell>
          <cell r="S46" t="str">
            <v>0101010100</v>
          </cell>
          <cell r="T46" t="str">
            <v>SER Direct Costs</v>
          </cell>
          <cell r="U46" t="str">
            <v>Project Screening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</v>
          </cell>
          <cell r="AE46">
            <v>50</v>
          </cell>
          <cell r="AF46" t="str">
            <v>5000: Sempra Energy Resources</v>
          </cell>
          <cell r="AG46">
            <v>0</v>
          </cell>
          <cell r="AH46">
            <v>0</v>
          </cell>
          <cell r="AI46" t="str">
            <v>International Screen</v>
          </cell>
          <cell r="AJ46" t="str">
            <v>Oct  6 2003</v>
          </cell>
          <cell r="AK46" t="str">
            <v>Octavio Simoes</v>
          </cell>
          <cell r="AL46" t="str">
            <v>010101010015099</v>
          </cell>
          <cell r="AM46">
            <v>1</v>
          </cell>
          <cell r="AN46">
            <v>2004</v>
          </cell>
          <cell r="AO46">
            <v>0</v>
          </cell>
          <cell r="AP46">
            <v>50</v>
          </cell>
        </row>
        <row r="47">
          <cell r="G47" t="str">
            <v>90100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2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5000: Sempra Energy Resources</v>
          </cell>
          <cell r="S47" t="str">
            <v>0101010100</v>
          </cell>
          <cell r="T47" t="str">
            <v>SER Direct Costs</v>
          </cell>
          <cell r="U47" t="str">
            <v>Project Screening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</v>
          </cell>
          <cell r="AE47">
            <v>50</v>
          </cell>
          <cell r="AF47" t="str">
            <v>5000: Sempra Energy Resources</v>
          </cell>
          <cell r="AG47">
            <v>0</v>
          </cell>
          <cell r="AH47">
            <v>0</v>
          </cell>
          <cell r="AI47" t="str">
            <v>International Screen</v>
          </cell>
          <cell r="AJ47" t="str">
            <v>Oct  6 2003</v>
          </cell>
          <cell r="AK47" t="str">
            <v>Octavio Simoes</v>
          </cell>
          <cell r="AL47" t="str">
            <v>010101010015099</v>
          </cell>
          <cell r="AM47">
            <v>1</v>
          </cell>
          <cell r="AN47">
            <v>2004</v>
          </cell>
          <cell r="AO47">
            <v>0</v>
          </cell>
          <cell r="AP47">
            <v>50</v>
          </cell>
        </row>
        <row r="48">
          <cell r="G48" t="str">
            <v>90100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2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5000: Sempra Energy Resources</v>
          </cell>
          <cell r="S48" t="str">
            <v>0101010100</v>
          </cell>
          <cell r="T48" t="str">
            <v>SER Direct Costs</v>
          </cell>
          <cell r="U48" t="str">
            <v>Project Screening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50</v>
          </cell>
          <cell r="AF48" t="str">
            <v>5000: Sempra Energy Resources</v>
          </cell>
          <cell r="AG48">
            <v>0</v>
          </cell>
          <cell r="AH48">
            <v>0</v>
          </cell>
          <cell r="AI48" t="str">
            <v>International Screen</v>
          </cell>
          <cell r="AJ48" t="str">
            <v>Oct  6 2003</v>
          </cell>
          <cell r="AK48" t="str">
            <v>Octavio Simoes</v>
          </cell>
          <cell r="AL48" t="str">
            <v>010101010015099</v>
          </cell>
          <cell r="AM48">
            <v>1</v>
          </cell>
          <cell r="AN48">
            <v>2004</v>
          </cell>
          <cell r="AO48">
            <v>0</v>
          </cell>
          <cell r="AP48">
            <v>50</v>
          </cell>
        </row>
        <row r="49">
          <cell r="G49" t="str">
            <v>90100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2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5000: Sempra Energy Resources</v>
          </cell>
          <cell r="S49" t="str">
            <v>0101010100</v>
          </cell>
          <cell r="T49" t="str">
            <v>SER Direct Costs</v>
          </cell>
          <cell r="U49" t="str">
            <v>Project Screening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</v>
          </cell>
          <cell r="AE49">
            <v>50</v>
          </cell>
          <cell r="AF49" t="str">
            <v>5000: Sempra Energy Resources</v>
          </cell>
          <cell r="AG49">
            <v>0</v>
          </cell>
          <cell r="AH49">
            <v>0</v>
          </cell>
          <cell r="AI49" t="str">
            <v>International Screen</v>
          </cell>
          <cell r="AJ49" t="str">
            <v>Oct  6 2003</v>
          </cell>
          <cell r="AK49" t="str">
            <v>Octavio Simoes</v>
          </cell>
          <cell r="AL49" t="str">
            <v>010101010015099</v>
          </cell>
          <cell r="AM49">
            <v>1</v>
          </cell>
          <cell r="AN49">
            <v>2004</v>
          </cell>
          <cell r="AO49">
            <v>0</v>
          </cell>
          <cell r="AP49">
            <v>50</v>
          </cell>
        </row>
        <row r="50">
          <cell r="G50" t="str">
            <v>90100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2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5000: Sempra Energy Resources</v>
          </cell>
          <cell r="S50" t="str">
            <v>0101010100</v>
          </cell>
          <cell r="T50" t="str">
            <v>SER Direct Costs</v>
          </cell>
          <cell r="U50" t="str">
            <v>Project Screening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50</v>
          </cell>
          <cell r="AF50" t="str">
            <v>5000: Sempra Energy Resources</v>
          </cell>
          <cell r="AG50">
            <v>0</v>
          </cell>
          <cell r="AH50">
            <v>0</v>
          </cell>
          <cell r="AI50" t="str">
            <v>International Screen</v>
          </cell>
          <cell r="AJ50" t="str">
            <v>Oct 13 2003</v>
          </cell>
          <cell r="AK50" t="str">
            <v>Octavio Simoes</v>
          </cell>
          <cell r="AL50" t="str">
            <v>010101010015099</v>
          </cell>
          <cell r="AM50">
            <v>1</v>
          </cell>
          <cell r="AN50">
            <v>2004</v>
          </cell>
          <cell r="AO50">
            <v>0</v>
          </cell>
          <cell r="AP50">
            <v>50</v>
          </cell>
        </row>
        <row r="51">
          <cell r="G51" t="str">
            <v>90100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2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5000: Sempra Energy Resources</v>
          </cell>
          <cell r="S51" t="str">
            <v>0101010100</v>
          </cell>
          <cell r="T51" t="str">
            <v>SER Direct Costs</v>
          </cell>
          <cell r="U51" t="str">
            <v>Project Screening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50</v>
          </cell>
          <cell r="AF51" t="str">
            <v>5000: Sempra Energy Resources</v>
          </cell>
          <cell r="AG51">
            <v>0</v>
          </cell>
          <cell r="AH51">
            <v>0</v>
          </cell>
          <cell r="AI51" t="str">
            <v>International Screen</v>
          </cell>
          <cell r="AJ51" t="str">
            <v>Oct 13 2003</v>
          </cell>
          <cell r="AK51" t="str">
            <v>Octavio Simoes</v>
          </cell>
          <cell r="AL51" t="str">
            <v>010101010015099</v>
          </cell>
          <cell r="AM51">
            <v>1</v>
          </cell>
          <cell r="AN51">
            <v>2004</v>
          </cell>
          <cell r="AO51">
            <v>0</v>
          </cell>
          <cell r="AP51">
            <v>50</v>
          </cell>
        </row>
        <row r="52">
          <cell r="G52" t="str">
            <v>90100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2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5000: Sempra Energy Resources</v>
          </cell>
          <cell r="S52" t="str">
            <v>0101010100</v>
          </cell>
          <cell r="T52" t="str">
            <v>SER Direct Costs</v>
          </cell>
          <cell r="U52" t="str">
            <v>Project Screening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</v>
          </cell>
          <cell r="AE52">
            <v>50</v>
          </cell>
          <cell r="AF52" t="str">
            <v>5000: Sempra Energy Resources</v>
          </cell>
          <cell r="AG52">
            <v>0</v>
          </cell>
          <cell r="AH52">
            <v>0</v>
          </cell>
          <cell r="AI52" t="str">
            <v>International Screen</v>
          </cell>
          <cell r="AJ52" t="str">
            <v>Oct 13 2003</v>
          </cell>
          <cell r="AK52" t="str">
            <v>Octavio Simoes</v>
          </cell>
          <cell r="AL52" t="str">
            <v>010101010015099</v>
          </cell>
          <cell r="AM52">
            <v>1</v>
          </cell>
          <cell r="AN52">
            <v>2004</v>
          </cell>
          <cell r="AO52">
            <v>0</v>
          </cell>
          <cell r="AP52">
            <v>50</v>
          </cell>
        </row>
        <row r="53">
          <cell r="G53" t="str">
            <v>90100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2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5000: Sempra Energy Resources</v>
          </cell>
          <cell r="S53" t="str">
            <v>0101010100</v>
          </cell>
          <cell r="T53" t="str">
            <v>SER Direct Costs</v>
          </cell>
          <cell r="U53" t="str">
            <v>Project Screening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50</v>
          </cell>
          <cell r="AF53" t="str">
            <v>5000: Sempra Energy Resources</v>
          </cell>
          <cell r="AG53">
            <v>0</v>
          </cell>
          <cell r="AH53">
            <v>0</v>
          </cell>
          <cell r="AI53" t="str">
            <v>International Screen</v>
          </cell>
          <cell r="AJ53" t="str">
            <v>Oct 13 2003</v>
          </cell>
          <cell r="AK53" t="str">
            <v>Octavio Simoes</v>
          </cell>
          <cell r="AL53" t="str">
            <v>010101010015099</v>
          </cell>
          <cell r="AM53">
            <v>1</v>
          </cell>
          <cell r="AN53">
            <v>2004</v>
          </cell>
          <cell r="AO53">
            <v>0</v>
          </cell>
          <cell r="AP53">
            <v>50</v>
          </cell>
        </row>
        <row r="54">
          <cell r="G54" t="str">
            <v>90100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2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5000: Sempra Energy Resources</v>
          </cell>
          <cell r="S54" t="str">
            <v>0101010100</v>
          </cell>
          <cell r="T54" t="str">
            <v>SER Direct Costs</v>
          </cell>
          <cell r="U54" t="str">
            <v>Project Screening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50</v>
          </cell>
          <cell r="AF54" t="str">
            <v>5000: Sempra Energy Resources</v>
          </cell>
          <cell r="AG54">
            <v>0</v>
          </cell>
          <cell r="AH54">
            <v>0</v>
          </cell>
          <cell r="AI54" t="str">
            <v>International Screen</v>
          </cell>
          <cell r="AJ54" t="str">
            <v>Oct 13 2003</v>
          </cell>
          <cell r="AK54" t="str">
            <v>Octavio Simoes</v>
          </cell>
          <cell r="AL54" t="str">
            <v>010101010015099</v>
          </cell>
          <cell r="AM54">
            <v>1</v>
          </cell>
          <cell r="AN54">
            <v>2004</v>
          </cell>
          <cell r="AO54">
            <v>0</v>
          </cell>
          <cell r="AP54">
            <v>50</v>
          </cell>
        </row>
        <row r="55">
          <cell r="G55" t="str">
            <v>90100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2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5000: Sempra Energy Resources</v>
          </cell>
          <cell r="S55" t="str">
            <v>0101010100</v>
          </cell>
          <cell r="T55" t="str">
            <v>SER Direct Costs</v>
          </cell>
          <cell r="U55" t="str">
            <v>Project Screening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</v>
          </cell>
          <cell r="AE55">
            <v>50</v>
          </cell>
          <cell r="AF55" t="str">
            <v>5000: Sempra Energy Resources</v>
          </cell>
          <cell r="AG55">
            <v>0</v>
          </cell>
          <cell r="AH55">
            <v>0</v>
          </cell>
          <cell r="AI55" t="str">
            <v>International Screen</v>
          </cell>
          <cell r="AJ55" t="str">
            <v>Oct 20 2003</v>
          </cell>
          <cell r="AK55" t="str">
            <v>Octavio Simoes</v>
          </cell>
          <cell r="AL55" t="str">
            <v>010101010015099</v>
          </cell>
          <cell r="AM55">
            <v>1</v>
          </cell>
          <cell r="AN55">
            <v>2004</v>
          </cell>
          <cell r="AO55">
            <v>0</v>
          </cell>
          <cell r="AP55">
            <v>50</v>
          </cell>
        </row>
        <row r="56">
          <cell r="G56" t="str">
            <v>90100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2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5000: Sempra Energy Resources</v>
          </cell>
          <cell r="S56" t="str">
            <v>0101010100</v>
          </cell>
          <cell r="T56" t="str">
            <v>SER Direct Costs</v>
          </cell>
          <cell r="U56" t="str">
            <v>Project Screening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50</v>
          </cell>
          <cell r="AF56" t="str">
            <v>5000: Sempra Energy Resources</v>
          </cell>
          <cell r="AG56">
            <v>0</v>
          </cell>
          <cell r="AH56">
            <v>0</v>
          </cell>
          <cell r="AI56" t="str">
            <v>International Screen</v>
          </cell>
          <cell r="AJ56" t="str">
            <v>Oct 20 2003</v>
          </cell>
          <cell r="AK56" t="str">
            <v>Octavio Simoes</v>
          </cell>
          <cell r="AL56" t="str">
            <v>010101010015099</v>
          </cell>
          <cell r="AM56">
            <v>1</v>
          </cell>
          <cell r="AN56">
            <v>2004</v>
          </cell>
          <cell r="AO56">
            <v>0</v>
          </cell>
          <cell r="AP56">
            <v>50</v>
          </cell>
        </row>
        <row r="57">
          <cell r="G57" t="str">
            <v>90100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2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5000: Sempra Energy Resources</v>
          </cell>
          <cell r="S57" t="str">
            <v>0101010100</v>
          </cell>
          <cell r="T57" t="str">
            <v>SER Direct Costs</v>
          </cell>
          <cell r="U57" t="str">
            <v>Project Screening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50</v>
          </cell>
          <cell r="AF57" t="str">
            <v>5000: Sempra Energy Resources</v>
          </cell>
          <cell r="AG57">
            <v>0</v>
          </cell>
          <cell r="AH57">
            <v>0</v>
          </cell>
          <cell r="AI57" t="str">
            <v>International Screen</v>
          </cell>
          <cell r="AJ57" t="str">
            <v>Oct 20 2003</v>
          </cell>
          <cell r="AK57" t="str">
            <v>Octavio Simoes</v>
          </cell>
          <cell r="AL57" t="str">
            <v>010101010015099</v>
          </cell>
          <cell r="AM57">
            <v>1</v>
          </cell>
          <cell r="AN57">
            <v>2004</v>
          </cell>
          <cell r="AO57">
            <v>0</v>
          </cell>
          <cell r="AP57">
            <v>50</v>
          </cell>
        </row>
        <row r="58">
          <cell r="G58" t="str">
            <v>90100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2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5000: Sempra Energy Resources</v>
          </cell>
          <cell r="S58" t="str">
            <v>0101010100</v>
          </cell>
          <cell r="T58" t="str">
            <v>SER Direct Costs</v>
          </cell>
          <cell r="U58" t="str">
            <v>Project Screening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  <cell r="AE58">
            <v>50</v>
          </cell>
          <cell r="AF58" t="str">
            <v>5000: Sempra Energy Resources</v>
          </cell>
          <cell r="AG58">
            <v>0</v>
          </cell>
          <cell r="AH58">
            <v>0</v>
          </cell>
          <cell r="AI58" t="str">
            <v>International Screen</v>
          </cell>
          <cell r="AJ58" t="str">
            <v>Oct 20 2003</v>
          </cell>
          <cell r="AK58" t="str">
            <v>Octavio Simoes</v>
          </cell>
          <cell r="AL58" t="str">
            <v>010101010015099</v>
          </cell>
          <cell r="AM58">
            <v>1</v>
          </cell>
          <cell r="AN58">
            <v>2004</v>
          </cell>
          <cell r="AO58">
            <v>0</v>
          </cell>
          <cell r="AP58">
            <v>50</v>
          </cell>
        </row>
        <row r="59">
          <cell r="G59" t="str">
            <v>90100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2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5000: Sempra Energy Resources</v>
          </cell>
          <cell r="S59" t="str">
            <v>0101010100</v>
          </cell>
          <cell r="T59" t="str">
            <v>SER Direct Costs</v>
          </cell>
          <cell r="U59" t="str">
            <v>Project Screening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</v>
          </cell>
          <cell r="AE59">
            <v>50</v>
          </cell>
          <cell r="AF59" t="str">
            <v>5000: Sempra Energy Resources</v>
          </cell>
          <cell r="AG59">
            <v>0</v>
          </cell>
          <cell r="AH59">
            <v>0</v>
          </cell>
          <cell r="AI59" t="str">
            <v>International Screen</v>
          </cell>
          <cell r="AJ59" t="str">
            <v>Oct 20 2003</v>
          </cell>
          <cell r="AK59" t="str">
            <v>Octavio Simoes</v>
          </cell>
          <cell r="AL59" t="str">
            <v>010101010015099</v>
          </cell>
          <cell r="AM59">
            <v>1</v>
          </cell>
          <cell r="AN59">
            <v>2004</v>
          </cell>
          <cell r="AO59">
            <v>0</v>
          </cell>
          <cell r="AP59">
            <v>50</v>
          </cell>
        </row>
        <row r="60">
          <cell r="G60" t="str">
            <v>90100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2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5000: Sempra Energy Resources</v>
          </cell>
          <cell r="S60" t="str">
            <v>0101010100</v>
          </cell>
          <cell r="T60" t="str">
            <v>SER Direct Costs</v>
          </cell>
          <cell r="U60" t="str">
            <v>Project Screening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</v>
          </cell>
          <cell r="AE60">
            <v>50</v>
          </cell>
          <cell r="AF60" t="str">
            <v>5000: Sempra Energy Resources</v>
          </cell>
          <cell r="AG60">
            <v>0</v>
          </cell>
          <cell r="AH60">
            <v>0</v>
          </cell>
          <cell r="AI60" t="str">
            <v>International Screen</v>
          </cell>
          <cell r="AJ60" t="str">
            <v>Oct 27 2003</v>
          </cell>
          <cell r="AK60" t="str">
            <v>Octavio Simoes</v>
          </cell>
          <cell r="AL60" t="str">
            <v>010101010015099</v>
          </cell>
          <cell r="AM60">
            <v>1</v>
          </cell>
          <cell r="AN60">
            <v>2004</v>
          </cell>
          <cell r="AO60">
            <v>0</v>
          </cell>
          <cell r="AP60">
            <v>50</v>
          </cell>
        </row>
        <row r="61">
          <cell r="G61" t="str">
            <v>90100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2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5000: Sempra Energy Resources</v>
          </cell>
          <cell r="S61" t="str">
            <v>0101010100</v>
          </cell>
          <cell r="T61" t="str">
            <v>SER Direct Costs</v>
          </cell>
          <cell r="U61" t="str">
            <v>Project Screening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1</v>
          </cell>
          <cell r="AE61">
            <v>50</v>
          </cell>
          <cell r="AF61" t="str">
            <v>5000: Sempra Energy Resources</v>
          </cell>
          <cell r="AG61">
            <v>0</v>
          </cell>
          <cell r="AH61">
            <v>0</v>
          </cell>
          <cell r="AI61" t="str">
            <v>International Screen</v>
          </cell>
          <cell r="AJ61" t="str">
            <v>Oct 27 2003</v>
          </cell>
          <cell r="AK61" t="str">
            <v>Octavio Simoes</v>
          </cell>
          <cell r="AL61" t="str">
            <v>010101010015099</v>
          </cell>
          <cell r="AM61">
            <v>1</v>
          </cell>
          <cell r="AN61">
            <v>2004</v>
          </cell>
          <cell r="AO61">
            <v>0</v>
          </cell>
          <cell r="AP61">
            <v>50</v>
          </cell>
        </row>
        <row r="62">
          <cell r="G62" t="str">
            <v>90100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2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5000: Sempra Energy Resources</v>
          </cell>
          <cell r="S62" t="str">
            <v>0101010100</v>
          </cell>
          <cell r="T62" t="str">
            <v>SER Direct Costs</v>
          </cell>
          <cell r="U62" t="str">
            <v>Project Screening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  <cell r="AE62">
            <v>50</v>
          </cell>
          <cell r="AF62" t="str">
            <v>5000: Sempra Energy Resources</v>
          </cell>
          <cell r="AG62">
            <v>0</v>
          </cell>
          <cell r="AH62">
            <v>0</v>
          </cell>
          <cell r="AI62" t="str">
            <v>International Screen</v>
          </cell>
          <cell r="AJ62" t="str">
            <v>Oct 27 2003</v>
          </cell>
          <cell r="AK62" t="str">
            <v>Octavio Simoes</v>
          </cell>
          <cell r="AL62" t="str">
            <v>010101010015099</v>
          </cell>
          <cell r="AM62">
            <v>1</v>
          </cell>
          <cell r="AN62">
            <v>2004</v>
          </cell>
          <cell r="AO62">
            <v>0</v>
          </cell>
          <cell r="AP62">
            <v>50</v>
          </cell>
        </row>
        <row r="63">
          <cell r="G63" t="str">
            <v>90100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2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5000: Sempra Energy Resources</v>
          </cell>
          <cell r="S63" t="str">
            <v>0101010100</v>
          </cell>
          <cell r="T63" t="str">
            <v>SER Direct Costs</v>
          </cell>
          <cell r="U63" t="str">
            <v>Project Screening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  <cell r="AE63">
            <v>50</v>
          </cell>
          <cell r="AF63" t="str">
            <v>5000: Sempra Energy Resources</v>
          </cell>
          <cell r="AG63">
            <v>0</v>
          </cell>
          <cell r="AH63">
            <v>0</v>
          </cell>
          <cell r="AI63" t="str">
            <v>International Screen</v>
          </cell>
          <cell r="AJ63" t="str">
            <v>Oct 27 2003</v>
          </cell>
          <cell r="AK63" t="str">
            <v>Octavio Simoes</v>
          </cell>
          <cell r="AL63" t="str">
            <v>010101010015099</v>
          </cell>
          <cell r="AM63">
            <v>1</v>
          </cell>
          <cell r="AN63">
            <v>2004</v>
          </cell>
          <cell r="AO63">
            <v>0</v>
          </cell>
          <cell r="AP63">
            <v>50</v>
          </cell>
        </row>
        <row r="64">
          <cell r="G64" t="str">
            <v>90100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2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5000: Sempra Energy Resources</v>
          </cell>
          <cell r="S64" t="str">
            <v>0101010100</v>
          </cell>
          <cell r="T64" t="str">
            <v>SER Direct Costs</v>
          </cell>
          <cell r="U64" t="str">
            <v>Project Screening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</v>
          </cell>
          <cell r="AE64">
            <v>50</v>
          </cell>
          <cell r="AF64" t="str">
            <v>5000: Sempra Energy Resources</v>
          </cell>
          <cell r="AG64">
            <v>0</v>
          </cell>
          <cell r="AH64">
            <v>0</v>
          </cell>
          <cell r="AI64" t="str">
            <v>International Screen</v>
          </cell>
          <cell r="AJ64" t="str">
            <v>Oct 27 2003</v>
          </cell>
          <cell r="AK64" t="str">
            <v>Octavio Simoes</v>
          </cell>
          <cell r="AL64" t="str">
            <v>010101010015099</v>
          </cell>
          <cell r="AM64">
            <v>1</v>
          </cell>
          <cell r="AN64">
            <v>2004</v>
          </cell>
          <cell r="AO64">
            <v>0</v>
          </cell>
          <cell r="AP64">
            <v>50</v>
          </cell>
        </row>
        <row r="65">
          <cell r="G65" t="str">
            <v>90100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2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5000: Sempra Energy Resources</v>
          </cell>
          <cell r="S65" t="str">
            <v>0101010100</v>
          </cell>
          <cell r="T65" t="str">
            <v>SER Direct Costs</v>
          </cell>
          <cell r="U65" t="str">
            <v>Project Screening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50</v>
          </cell>
          <cell r="AF65" t="str">
            <v>5000: Sempra Energy Resources</v>
          </cell>
          <cell r="AG65">
            <v>0</v>
          </cell>
          <cell r="AH65">
            <v>0</v>
          </cell>
          <cell r="AI65" t="str">
            <v>International Screen</v>
          </cell>
          <cell r="AJ65" t="str">
            <v>Nov  3 2003</v>
          </cell>
          <cell r="AK65" t="str">
            <v>Octavio Simoes</v>
          </cell>
          <cell r="AL65" t="str">
            <v>010101010015099</v>
          </cell>
          <cell r="AM65">
            <v>1</v>
          </cell>
          <cell r="AN65">
            <v>2004</v>
          </cell>
          <cell r="AO65">
            <v>0</v>
          </cell>
          <cell r="AP65">
            <v>50</v>
          </cell>
        </row>
        <row r="66">
          <cell r="G66" t="str">
            <v>90100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2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5000: Sempra Energy Resources</v>
          </cell>
          <cell r="S66" t="str">
            <v>0101010100</v>
          </cell>
          <cell r="T66" t="str">
            <v>SER Direct Costs</v>
          </cell>
          <cell r="U66" t="str">
            <v>Project Screening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50</v>
          </cell>
          <cell r="AF66" t="str">
            <v>5000: Sempra Energy Resources</v>
          </cell>
          <cell r="AG66">
            <v>0</v>
          </cell>
          <cell r="AH66">
            <v>0</v>
          </cell>
          <cell r="AI66" t="str">
            <v>International Screen</v>
          </cell>
          <cell r="AJ66" t="str">
            <v>Nov  3 2003</v>
          </cell>
          <cell r="AK66" t="str">
            <v>Octavio Simoes</v>
          </cell>
          <cell r="AL66" t="str">
            <v>010101010015099</v>
          </cell>
          <cell r="AM66">
            <v>1</v>
          </cell>
          <cell r="AN66">
            <v>2004</v>
          </cell>
          <cell r="AO66">
            <v>0</v>
          </cell>
          <cell r="AP66">
            <v>50</v>
          </cell>
        </row>
        <row r="67">
          <cell r="G67" t="str">
            <v>90100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2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5000: Sempra Energy Resources</v>
          </cell>
          <cell r="S67" t="str">
            <v>0101010100</v>
          </cell>
          <cell r="T67" t="str">
            <v>SER Direct Costs</v>
          </cell>
          <cell r="U67" t="str">
            <v>Project Screening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</v>
          </cell>
          <cell r="AE67">
            <v>50</v>
          </cell>
          <cell r="AF67" t="str">
            <v>5000: Sempra Energy Resources</v>
          </cell>
          <cell r="AG67">
            <v>0</v>
          </cell>
          <cell r="AH67">
            <v>0</v>
          </cell>
          <cell r="AI67" t="str">
            <v>International Screen</v>
          </cell>
          <cell r="AJ67" t="str">
            <v>Nov  3 2003</v>
          </cell>
          <cell r="AK67" t="str">
            <v>Octavio Simoes</v>
          </cell>
          <cell r="AL67" t="str">
            <v>010101010015099</v>
          </cell>
          <cell r="AM67">
            <v>1</v>
          </cell>
          <cell r="AN67">
            <v>2004</v>
          </cell>
          <cell r="AO67">
            <v>0</v>
          </cell>
          <cell r="AP67">
            <v>50</v>
          </cell>
        </row>
        <row r="68">
          <cell r="G68" t="str">
            <v>90100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2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5000: Sempra Energy Resources</v>
          </cell>
          <cell r="S68" t="str">
            <v>0101010100</v>
          </cell>
          <cell r="T68" t="str">
            <v>SER Direct Costs</v>
          </cell>
          <cell r="U68" t="str">
            <v>Project Screening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50</v>
          </cell>
          <cell r="AF68" t="str">
            <v>5000: Sempra Energy Resources</v>
          </cell>
          <cell r="AG68">
            <v>0</v>
          </cell>
          <cell r="AH68">
            <v>0</v>
          </cell>
          <cell r="AI68" t="str">
            <v>International Screen</v>
          </cell>
          <cell r="AJ68" t="str">
            <v>Nov  3 2003</v>
          </cell>
          <cell r="AK68" t="str">
            <v>Octavio Simoes</v>
          </cell>
          <cell r="AL68" t="str">
            <v>010101010015099</v>
          </cell>
          <cell r="AM68">
            <v>1</v>
          </cell>
          <cell r="AN68">
            <v>2004</v>
          </cell>
          <cell r="AO68">
            <v>0</v>
          </cell>
          <cell r="AP68">
            <v>50</v>
          </cell>
        </row>
        <row r="69">
          <cell r="G69" t="str">
            <v>90100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2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5000: Sempra Energy Resources</v>
          </cell>
          <cell r="S69" t="str">
            <v>0101010100</v>
          </cell>
          <cell r="T69" t="str">
            <v>SER Direct Costs</v>
          </cell>
          <cell r="U69" t="str">
            <v>Project Screening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50</v>
          </cell>
          <cell r="AF69" t="str">
            <v>5000: Sempra Energy Resources</v>
          </cell>
          <cell r="AG69">
            <v>0</v>
          </cell>
          <cell r="AH69">
            <v>0</v>
          </cell>
          <cell r="AI69" t="str">
            <v>International Screen</v>
          </cell>
          <cell r="AJ69" t="str">
            <v>Nov  3 2003</v>
          </cell>
          <cell r="AK69" t="str">
            <v>Octavio Simoes</v>
          </cell>
          <cell r="AL69" t="str">
            <v>010101010015099</v>
          </cell>
          <cell r="AM69">
            <v>1</v>
          </cell>
          <cell r="AN69">
            <v>2004</v>
          </cell>
          <cell r="AO69">
            <v>0</v>
          </cell>
          <cell r="AP69">
            <v>50</v>
          </cell>
        </row>
        <row r="70">
          <cell r="G70" t="str">
            <v>90100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2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5000: Sempra Energy Resources</v>
          </cell>
          <cell r="S70" t="str">
            <v>0101010100</v>
          </cell>
          <cell r="T70" t="str">
            <v>SER Direct Costs</v>
          </cell>
          <cell r="U70" t="str">
            <v>Project Screening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1</v>
          </cell>
          <cell r="AE70">
            <v>50</v>
          </cell>
          <cell r="AF70" t="str">
            <v>5000: Sempra Energy Resources</v>
          </cell>
          <cell r="AG70">
            <v>0</v>
          </cell>
          <cell r="AH70">
            <v>0</v>
          </cell>
          <cell r="AI70" t="str">
            <v>International Screen</v>
          </cell>
          <cell r="AJ70" t="str">
            <v>Nov 17 2003</v>
          </cell>
          <cell r="AK70" t="str">
            <v>Octavio Simoes</v>
          </cell>
          <cell r="AL70" t="str">
            <v>010101010015099</v>
          </cell>
          <cell r="AM70">
            <v>1</v>
          </cell>
          <cell r="AN70">
            <v>2004</v>
          </cell>
          <cell r="AO70">
            <v>0</v>
          </cell>
          <cell r="AP70">
            <v>50</v>
          </cell>
        </row>
        <row r="71">
          <cell r="G71" t="str">
            <v>90100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2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5000: Sempra Energy Resources</v>
          </cell>
          <cell r="S71" t="str">
            <v>0101010100</v>
          </cell>
          <cell r="T71" t="str">
            <v>SER Direct Costs</v>
          </cell>
          <cell r="U71" t="str">
            <v>Project Screening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</v>
          </cell>
          <cell r="AE71">
            <v>50</v>
          </cell>
          <cell r="AF71" t="str">
            <v>5000: Sempra Energy Resources</v>
          </cell>
          <cell r="AG71">
            <v>0</v>
          </cell>
          <cell r="AH71">
            <v>0</v>
          </cell>
          <cell r="AI71" t="str">
            <v>International Screen</v>
          </cell>
          <cell r="AJ71" t="str">
            <v>Nov 17 2003</v>
          </cell>
          <cell r="AK71" t="str">
            <v>Octavio Simoes</v>
          </cell>
          <cell r="AL71" t="str">
            <v>010101010015099</v>
          </cell>
          <cell r="AM71">
            <v>1</v>
          </cell>
          <cell r="AN71">
            <v>2004</v>
          </cell>
          <cell r="AO71">
            <v>0</v>
          </cell>
          <cell r="AP71">
            <v>50</v>
          </cell>
        </row>
        <row r="72">
          <cell r="G72" t="str">
            <v>90100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2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5000: Sempra Energy Resources</v>
          </cell>
          <cell r="S72" t="str">
            <v>0101010100</v>
          </cell>
          <cell r="T72" t="str">
            <v>SER Direct Costs</v>
          </cell>
          <cell r="U72" t="str">
            <v>Project Screening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  <cell r="AE72">
            <v>50</v>
          </cell>
          <cell r="AF72" t="str">
            <v>5000: Sempra Energy Resources</v>
          </cell>
          <cell r="AG72">
            <v>0</v>
          </cell>
          <cell r="AH72">
            <v>0</v>
          </cell>
          <cell r="AI72" t="str">
            <v>International Screen</v>
          </cell>
          <cell r="AJ72" t="str">
            <v>Nov 17 2003</v>
          </cell>
          <cell r="AK72" t="str">
            <v>Octavio Simoes</v>
          </cell>
          <cell r="AL72" t="str">
            <v>010101010015099</v>
          </cell>
          <cell r="AM72">
            <v>1</v>
          </cell>
          <cell r="AN72">
            <v>2004</v>
          </cell>
          <cell r="AO72">
            <v>0</v>
          </cell>
          <cell r="AP72">
            <v>50</v>
          </cell>
        </row>
        <row r="73">
          <cell r="G73" t="str">
            <v>90100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2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5000: Sempra Energy Resources</v>
          </cell>
          <cell r="S73" t="str">
            <v>0101010100</v>
          </cell>
          <cell r="T73" t="str">
            <v>SER Direct Costs</v>
          </cell>
          <cell r="U73" t="str">
            <v>Project Screening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</v>
          </cell>
          <cell r="AE73">
            <v>50</v>
          </cell>
          <cell r="AF73" t="str">
            <v>5000: Sempra Energy Resources</v>
          </cell>
          <cell r="AG73">
            <v>0</v>
          </cell>
          <cell r="AH73">
            <v>0</v>
          </cell>
          <cell r="AI73" t="str">
            <v>International Screen</v>
          </cell>
          <cell r="AJ73" t="str">
            <v>Nov 17 2003</v>
          </cell>
          <cell r="AK73" t="str">
            <v>Octavio Simoes</v>
          </cell>
          <cell r="AL73" t="str">
            <v>010101010015099</v>
          </cell>
          <cell r="AM73">
            <v>1</v>
          </cell>
          <cell r="AN73">
            <v>2004</v>
          </cell>
          <cell r="AO73">
            <v>0</v>
          </cell>
          <cell r="AP73">
            <v>50</v>
          </cell>
        </row>
        <row r="74">
          <cell r="G74" t="str">
            <v>90100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2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5000: Sempra Energy Resources</v>
          </cell>
          <cell r="S74" t="str">
            <v>0101010100</v>
          </cell>
          <cell r="T74" t="str">
            <v>SER Direct Costs</v>
          </cell>
          <cell r="U74" t="str">
            <v>Project Screening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</v>
          </cell>
          <cell r="AE74">
            <v>50</v>
          </cell>
          <cell r="AF74" t="str">
            <v>5000: Sempra Energy Resources</v>
          </cell>
          <cell r="AG74">
            <v>0</v>
          </cell>
          <cell r="AH74">
            <v>0</v>
          </cell>
          <cell r="AI74" t="str">
            <v>International Screen</v>
          </cell>
          <cell r="AJ74" t="str">
            <v>Nov 17 2003</v>
          </cell>
          <cell r="AK74" t="str">
            <v>Octavio Simoes</v>
          </cell>
          <cell r="AL74" t="str">
            <v>010101010015099</v>
          </cell>
          <cell r="AM74">
            <v>1</v>
          </cell>
          <cell r="AN74">
            <v>2004</v>
          </cell>
          <cell r="AO74">
            <v>0</v>
          </cell>
          <cell r="AP74">
            <v>50</v>
          </cell>
        </row>
        <row r="75">
          <cell r="G75" t="str">
            <v>90100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2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5000: Sempra Energy Resources</v>
          </cell>
          <cell r="S75" t="str">
            <v>0101010100</v>
          </cell>
          <cell r="T75" t="str">
            <v>SER Direct Costs</v>
          </cell>
          <cell r="U75" t="str">
            <v>Project Screening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</v>
          </cell>
          <cell r="AE75">
            <v>50</v>
          </cell>
          <cell r="AF75" t="str">
            <v>5000: Sempra Energy Resources</v>
          </cell>
          <cell r="AG75">
            <v>0</v>
          </cell>
          <cell r="AH75">
            <v>0</v>
          </cell>
          <cell r="AI75" t="str">
            <v>International Screen</v>
          </cell>
          <cell r="AJ75" t="str">
            <v>Nov 24 2003</v>
          </cell>
          <cell r="AK75" t="str">
            <v>Octavio Simoes</v>
          </cell>
          <cell r="AL75" t="str">
            <v>010101010015099</v>
          </cell>
          <cell r="AM75">
            <v>1</v>
          </cell>
          <cell r="AN75">
            <v>2004</v>
          </cell>
          <cell r="AO75">
            <v>0</v>
          </cell>
          <cell r="AP75">
            <v>50</v>
          </cell>
        </row>
        <row r="76">
          <cell r="G76" t="str">
            <v>90100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2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5000: Sempra Energy Resources</v>
          </cell>
          <cell r="S76" t="str">
            <v>0101010100</v>
          </cell>
          <cell r="T76" t="str">
            <v>SER Direct Costs</v>
          </cell>
          <cell r="U76" t="str">
            <v>Project Screening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</v>
          </cell>
          <cell r="AE76">
            <v>50</v>
          </cell>
          <cell r="AF76" t="str">
            <v>5000: Sempra Energy Resources</v>
          </cell>
          <cell r="AG76">
            <v>0</v>
          </cell>
          <cell r="AH76">
            <v>0</v>
          </cell>
          <cell r="AI76" t="str">
            <v>International Screen</v>
          </cell>
          <cell r="AJ76" t="str">
            <v>Nov 24 2003</v>
          </cell>
          <cell r="AK76" t="str">
            <v>Octavio Simoes</v>
          </cell>
          <cell r="AL76" t="str">
            <v>010101010015099</v>
          </cell>
          <cell r="AM76">
            <v>1</v>
          </cell>
          <cell r="AN76">
            <v>2004</v>
          </cell>
          <cell r="AO76">
            <v>0</v>
          </cell>
          <cell r="AP76">
            <v>50</v>
          </cell>
        </row>
        <row r="77">
          <cell r="G77" t="str">
            <v>90100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2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5000: Sempra Energy Resources</v>
          </cell>
          <cell r="S77" t="str">
            <v>0101010100</v>
          </cell>
          <cell r="T77" t="str">
            <v>SER Direct Costs</v>
          </cell>
          <cell r="U77" t="str">
            <v>Project Screening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</v>
          </cell>
          <cell r="AE77">
            <v>50</v>
          </cell>
          <cell r="AF77" t="str">
            <v>5000: Sempra Energy Resources</v>
          </cell>
          <cell r="AG77">
            <v>0</v>
          </cell>
          <cell r="AH77">
            <v>0</v>
          </cell>
          <cell r="AI77" t="str">
            <v>International Screen</v>
          </cell>
          <cell r="AJ77" t="str">
            <v>Nov 24 2003</v>
          </cell>
          <cell r="AK77" t="str">
            <v>Octavio Simoes</v>
          </cell>
          <cell r="AL77" t="str">
            <v>010101010015099</v>
          </cell>
          <cell r="AM77">
            <v>1</v>
          </cell>
          <cell r="AN77">
            <v>2004</v>
          </cell>
          <cell r="AO77">
            <v>0</v>
          </cell>
          <cell r="AP77">
            <v>50</v>
          </cell>
        </row>
        <row r="78">
          <cell r="G78" t="str">
            <v>90100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2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5000: Sempra Energy Resources</v>
          </cell>
          <cell r="S78" t="str">
            <v>0101010100</v>
          </cell>
          <cell r="T78" t="str">
            <v>SER Direct Costs</v>
          </cell>
          <cell r="U78" t="str">
            <v>Project Screening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</v>
          </cell>
          <cell r="AE78">
            <v>50</v>
          </cell>
          <cell r="AF78" t="str">
            <v>5000: Sempra Energy Resources</v>
          </cell>
          <cell r="AG78">
            <v>0</v>
          </cell>
          <cell r="AH78">
            <v>0</v>
          </cell>
          <cell r="AI78" t="str">
            <v>International Screen</v>
          </cell>
          <cell r="AJ78" t="str">
            <v>Nov 24 2003</v>
          </cell>
          <cell r="AK78" t="str">
            <v>Octavio Simoes</v>
          </cell>
          <cell r="AL78" t="str">
            <v>010101010015099</v>
          </cell>
          <cell r="AM78">
            <v>1</v>
          </cell>
          <cell r="AN78">
            <v>2004</v>
          </cell>
          <cell r="AO78">
            <v>0</v>
          </cell>
          <cell r="AP78">
            <v>50</v>
          </cell>
        </row>
        <row r="79">
          <cell r="G79" t="str">
            <v>90100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2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5000: Sempra Energy Resources</v>
          </cell>
          <cell r="S79" t="str">
            <v>0101010100</v>
          </cell>
          <cell r="T79" t="str">
            <v>SER Direct Costs</v>
          </cell>
          <cell r="U79" t="str">
            <v>Project Screening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</v>
          </cell>
          <cell r="AE79">
            <v>50</v>
          </cell>
          <cell r="AF79" t="str">
            <v>5000: Sempra Energy Resources</v>
          </cell>
          <cell r="AG79">
            <v>0</v>
          </cell>
          <cell r="AH79">
            <v>0</v>
          </cell>
          <cell r="AI79" t="str">
            <v>International Screen</v>
          </cell>
          <cell r="AJ79" t="str">
            <v>Nov 24 2003</v>
          </cell>
          <cell r="AK79" t="str">
            <v>Octavio Simoes</v>
          </cell>
          <cell r="AL79" t="str">
            <v>010101010015099</v>
          </cell>
          <cell r="AM79">
            <v>1</v>
          </cell>
          <cell r="AN79">
            <v>2004</v>
          </cell>
          <cell r="AO79">
            <v>0</v>
          </cell>
          <cell r="AP79">
            <v>50</v>
          </cell>
        </row>
        <row r="80">
          <cell r="G80" t="str">
            <v>90100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2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5000: Sempra Energy Resources</v>
          </cell>
          <cell r="S80" t="str">
            <v>0101010100</v>
          </cell>
          <cell r="T80" t="str">
            <v>SER Direct Costs</v>
          </cell>
          <cell r="U80" t="str">
            <v>Project Screening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</v>
          </cell>
          <cell r="AE80">
            <v>50</v>
          </cell>
          <cell r="AF80" t="str">
            <v>5000: Sempra Energy Resources</v>
          </cell>
          <cell r="AG80">
            <v>0</v>
          </cell>
          <cell r="AH80">
            <v>0</v>
          </cell>
          <cell r="AI80" t="str">
            <v>International Screen</v>
          </cell>
          <cell r="AJ80" t="str">
            <v>Dec 22 2003</v>
          </cell>
          <cell r="AK80" t="str">
            <v>Octavio Simoes</v>
          </cell>
          <cell r="AL80" t="str">
            <v>010101010015099</v>
          </cell>
          <cell r="AM80">
            <v>1</v>
          </cell>
          <cell r="AN80">
            <v>2004</v>
          </cell>
          <cell r="AO80">
            <v>0</v>
          </cell>
          <cell r="AP80">
            <v>50</v>
          </cell>
        </row>
        <row r="81">
          <cell r="G81" t="str">
            <v>90100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2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5000: Sempra Energy Resources</v>
          </cell>
          <cell r="S81" t="str">
            <v>0101010100</v>
          </cell>
          <cell r="T81" t="str">
            <v>SER Direct Costs</v>
          </cell>
          <cell r="U81" t="str">
            <v>Project Screening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50</v>
          </cell>
          <cell r="AF81" t="str">
            <v>5000: Sempra Energy Resources</v>
          </cell>
          <cell r="AG81">
            <v>0</v>
          </cell>
          <cell r="AH81">
            <v>0</v>
          </cell>
          <cell r="AI81" t="str">
            <v>International Screen</v>
          </cell>
          <cell r="AJ81" t="str">
            <v>Dec 22 2003</v>
          </cell>
          <cell r="AK81" t="str">
            <v>Octavio Simoes</v>
          </cell>
          <cell r="AL81" t="str">
            <v>010101010015099</v>
          </cell>
          <cell r="AM81">
            <v>1</v>
          </cell>
          <cell r="AN81">
            <v>2004</v>
          </cell>
          <cell r="AO81">
            <v>0</v>
          </cell>
          <cell r="AP81">
            <v>50</v>
          </cell>
        </row>
        <row r="82">
          <cell r="G82" t="str">
            <v>90100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2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5000: Sempra Energy Resources</v>
          </cell>
          <cell r="S82" t="str">
            <v>0101010100</v>
          </cell>
          <cell r="T82" t="str">
            <v>SER Direct Costs</v>
          </cell>
          <cell r="U82" t="str">
            <v>Project Screening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</v>
          </cell>
          <cell r="AE82">
            <v>50</v>
          </cell>
          <cell r="AF82" t="str">
            <v>5000: Sempra Energy Resources</v>
          </cell>
          <cell r="AG82">
            <v>0</v>
          </cell>
          <cell r="AH82">
            <v>0</v>
          </cell>
          <cell r="AI82" t="str">
            <v>International Screen</v>
          </cell>
          <cell r="AJ82" t="str">
            <v>Dec 22 2003</v>
          </cell>
          <cell r="AK82" t="str">
            <v>Octavio Simoes</v>
          </cell>
          <cell r="AL82" t="str">
            <v>010101010015099</v>
          </cell>
          <cell r="AM82">
            <v>1</v>
          </cell>
          <cell r="AN82">
            <v>2004</v>
          </cell>
          <cell r="AO82">
            <v>0</v>
          </cell>
          <cell r="AP82">
            <v>50</v>
          </cell>
        </row>
        <row r="83">
          <cell r="G83" t="str">
            <v>90100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2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5000: Sempra Energy Resources</v>
          </cell>
          <cell r="S83" t="str">
            <v>0101010100</v>
          </cell>
          <cell r="T83" t="str">
            <v>SER Direct Costs</v>
          </cell>
          <cell r="U83" t="str">
            <v>Project Screening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</v>
          </cell>
          <cell r="AE83">
            <v>50</v>
          </cell>
          <cell r="AF83" t="str">
            <v>5000: Sempra Energy Resources</v>
          </cell>
          <cell r="AG83">
            <v>0</v>
          </cell>
          <cell r="AH83">
            <v>0</v>
          </cell>
          <cell r="AI83" t="str">
            <v>International Screen</v>
          </cell>
          <cell r="AJ83" t="str">
            <v>Dec 22 2003</v>
          </cell>
          <cell r="AK83" t="str">
            <v>Octavio Simoes</v>
          </cell>
          <cell r="AL83" t="str">
            <v>010101010015099</v>
          </cell>
          <cell r="AM83">
            <v>1</v>
          </cell>
          <cell r="AN83">
            <v>2004</v>
          </cell>
          <cell r="AO83">
            <v>0</v>
          </cell>
          <cell r="AP83">
            <v>50</v>
          </cell>
        </row>
        <row r="84">
          <cell r="G84" t="str">
            <v>90100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2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5000: Sempra Energy Resources</v>
          </cell>
          <cell r="S84" t="str">
            <v>0101010100</v>
          </cell>
          <cell r="T84" t="str">
            <v>SER Direct Costs</v>
          </cell>
          <cell r="U84" t="str">
            <v>Project Screening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</v>
          </cell>
          <cell r="AE84">
            <v>50</v>
          </cell>
          <cell r="AF84" t="str">
            <v>5000: Sempra Energy Resources</v>
          </cell>
          <cell r="AG84">
            <v>0</v>
          </cell>
          <cell r="AH84">
            <v>0</v>
          </cell>
          <cell r="AI84" t="str">
            <v>International Screen</v>
          </cell>
          <cell r="AJ84" t="str">
            <v>Dec 22 2003</v>
          </cell>
          <cell r="AK84" t="str">
            <v>Octavio Simoes</v>
          </cell>
          <cell r="AL84" t="str">
            <v>010101010015099</v>
          </cell>
          <cell r="AM84">
            <v>1</v>
          </cell>
          <cell r="AN84">
            <v>2004</v>
          </cell>
          <cell r="AO84">
            <v>0</v>
          </cell>
          <cell r="AP84">
            <v>50</v>
          </cell>
        </row>
        <row r="85">
          <cell r="G85" t="str">
            <v>90100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2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5000: Sempra Energy Resources</v>
          </cell>
          <cell r="S85" t="str">
            <v>0101010100</v>
          </cell>
          <cell r="T85" t="str">
            <v>SER Direct Costs</v>
          </cell>
          <cell r="U85" t="str">
            <v>Project Screening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</v>
          </cell>
          <cell r="AE85">
            <v>50</v>
          </cell>
          <cell r="AF85" t="str">
            <v>5000: Sempra Energy Resources</v>
          </cell>
          <cell r="AG85">
            <v>0</v>
          </cell>
          <cell r="AH85">
            <v>0</v>
          </cell>
          <cell r="AI85" t="str">
            <v>International Screen</v>
          </cell>
          <cell r="AJ85" t="str">
            <v>Dec  1 2003</v>
          </cell>
          <cell r="AK85" t="str">
            <v>Octavio Simoes</v>
          </cell>
          <cell r="AL85" t="str">
            <v>010101010015099</v>
          </cell>
          <cell r="AM85">
            <v>1</v>
          </cell>
          <cell r="AN85">
            <v>2004</v>
          </cell>
          <cell r="AO85">
            <v>0</v>
          </cell>
          <cell r="AP85">
            <v>50</v>
          </cell>
        </row>
        <row r="86">
          <cell r="G86" t="str">
            <v>90100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2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5000: Sempra Energy Resources</v>
          </cell>
          <cell r="S86" t="str">
            <v>0101010100</v>
          </cell>
          <cell r="T86" t="str">
            <v>SER Direct Costs</v>
          </cell>
          <cell r="U86" t="str">
            <v>Project Screening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50</v>
          </cell>
          <cell r="AF86" t="str">
            <v>5000: Sempra Energy Resources</v>
          </cell>
          <cell r="AG86">
            <v>0</v>
          </cell>
          <cell r="AH86">
            <v>0</v>
          </cell>
          <cell r="AI86" t="str">
            <v>International Screen</v>
          </cell>
          <cell r="AJ86" t="str">
            <v>Dec  1 2003</v>
          </cell>
          <cell r="AK86" t="str">
            <v>Octavio Simoes</v>
          </cell>
          <cell r="AL86" t="str">
            <v>010101010015099</v>
          </cell>
          <cell r="AM86">
            <v>1</v>
          </cell>
          <cell r="AN86">
            <v>2004</v>
          </cell>
          <cell r="AO86">
            <v>0</v>
          </cell>
          <cell r="AP86">
            <v>50</v>
          </cell>
        </row>
        <row r="87">
          <cell r="G87" t="str">
            <v>90100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2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5000: Sempra Energy Resources</v>
          </cell>
          <cell r="S87" t="str">
            <v>0101010100</v>
          </cell>
          <cell r="T87" t="str">
            <v>SER Direct Costs</v>
          </cell>
          <cell r="U87" t="str">
            <v>Project Screening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</v>
          </cell>
          <cell r="AE87">
            <v>50</v>
          </cell>
          <cell r="AF87" t="str">
            <v>5000: Sempra Energy Resources</v>
          </cell>
          <cell r="AG87">
            <v>0</v>
          </cell>
          <cell r="AH87">
            <v>0</v>
          </cell>
          <cell r="AI87" t="str">
            <v>International Screen</v>
          </cell>
          <cell r="AJ87" t="str">
            <v>Dec  1 2003</v>
          </cell>
          <cell r="AK87" t="str">
            <v>Octavio Simoes</v>
          </cell>
          <cell r="AL87" t="str">
            <v>010101010015099</v>
          </cell>
          <cell r="AM87">
            <v>1</v>
          </cell>
          <cell r="AN87">
            <v>2004</v>
          </cell>
          <cell r="AO87">
            <v>0</v>
          </cell>
          <cell r="AP87">
            <v>50</v>
          </cell>
        </row>
        <row r="88">
          <cell r="G88" t="str">
            <v>90100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2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5000: Sempra Energy Resources</v>
          </cell>
          <cell r="S88" t="str">
            <v>0101010100</v>
          </cell>
          <cell r="T88" t="str">
            <v>SER Direct Costs</v>
          </cell>
          <cell r="U88" t="str">
            <v>Project Screening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</v>
          </cell>
          <cell r="AE88">
            <v>50</v>
          </cell>
          <cell r="AF88" t="str">
            <v>5000: Sempra Energy Resources</v>
          </cell>
          <cell r="AG88">
            <v>0</v>
          </cell>
          <cell r="AH88">
            <v>0</v>
          </cell>
          <cell r="AI88" t="str">
            <v>International Screen</v>
          </cell>
          <cell r="AJ88" t="str">
            <v>Dec  8 2003</v>
          </cell>
          <cell r="AK88" t="str">
            <v>Octavio Simoes</v>
          </cell>
          <cell r="AL88" t="str">
            <v>010101010015099</v>
          </cell>
          <cell r="AM88">
            <v>1</v>
          </cell>
          <cell r="AN88">
            <v>2004</v>
          </cell>
          <cell r="AO88">
            <v>0</v>
          </cell>
          <cell r="AP88">
            <v>50</v>
          </cell>
        </row>
        <row r="89">
          <cell r="G89" t="str">
            <v>90100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2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5000: Sempra Energy Resources</v>
          </cell>
          <cell r="S89" t="str">
            <v>0101010100</v>
          </cell>
          <cell r="T89" t="str">
            <v>SER Direct Costs</v>
          </cell>
          <cell r="U89" t="str">
            <v>Project Screening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</v>
          </cell>
          <cell r="AE89">
            <v>50</v>
          </cell>
          <cell r="AF89" t="str">
            <v>5000: Sempra Energy Resources</v>
          </cell>
          <cell r="AG89">
            <v>0</v>
          </cell>
          <cell r="AH89">
            <v>0</v>
          </cell>
          <cell r="AI89" t="str">
            <v>International Screen</v>
          </cell>
          <cell r="AJ89" t="str">
            <v>Dec  8 2003</v>
          </cell>
          <cell r="AK89" t="str">
            <v>Octavio Simoes</v>
          </cell>
          <cell r="AL89" t="str">
            <v>010101010015099</v>
          </cell>
          <cell r="AM89">
            <v>1</v>
          </cell>
          <cell r="AN89">
            <v>2004</v>
          </cell>
          <cell r="AO89">
            <v>0</v>
          </cell>
          <cell r="AP89">
            <v>50</v>
          </cell>
        </row>
        <row r="90">
          <cell r="G90" t="str">
            <v>90100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2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5000: Sempra Energy Resources</v>
          </cell>
          <cell r="S90" t="str">
            <v>0101010100</v>
          </cell>
          <cell r="T90" t="str">
            <v>SER Direct Costs</v>
          </cell>
          <cell r="U90" t="str">
            <v>Project Screening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</v>
          </cell>
          <cell r="AE90">
            <v>50</v>
          </cell>
          <cell r="AF90" t="str">
            <v>5000: Sempra Energy Resources</v>
          </cell>
          <cell r="AG90">
            <v>0</v>
          </cell>
          <cell r="AH90">
            <v>0</v>
          </cell>
          <cell r="AI90" t="str">
            <v>International Screen</v>
          </cell>
          <cell r="AJ90" t="str">
            <v>Dec  8 2003</v>
          </cell>
          <cell r="AK90" t="str">
            <v>Octavio Simoes</v>
          </cell>
          <cell r="AL90" t="str">
            <v>010101010015099</v>
          </cell>
          <cell r="AM90">
            <v>1</v>
          </cell>
          <cell r="AN90">
            <v>2004</v>
          </cell>
          <cell r="AO90">
            <v>0</v>
          </cell>
          <cell r="AP90">
            <v>50</v>
          </cell>
        </row>
        <row r="91">
          <cell r="G91" t="str">
            <v>90100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2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5000: Sempra Energy Resources</v>
          </cell>
          <cell r="S91" t="str">
            <v>0101010100</v>
          </cell>
          <cell r="T91" t="str">
            <v>SER Direct Costs</v>
          </cell>
          <cell r="U91" t="str">
            <v>Project Screening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</v>
          </cell>
          <cell r="AE91">
            <v>50</v>
          </cell>
          <cell r="AF91" t="str">
            <v>5000: Sempra Energy Resources</v>
          </cell>
          <cell r="AG91">
            <v>0</v>
          </cell>
          <cell r="AH91">
            <v>0</v>
          </cell>
          <cell r="AI91" t="str">
            <v>International Screen</v>
          </cell>
          <cell r="AJ91" t="str">
            <v>Dec  8 2003</v>
          </cell>
          <cell r="AK91" t="str">
            <v>Octavio Simoes</v>
          </cell>
          <cell r="AL91" t="str">
            <v>010101010015099</v>
          </cell>
          <cell r="AM91">
            <v>1</v>
          </cell>
          <cell r="AN91">
            <v>2004</v>
          </cell>
          <cell r="AO91">
            <v>0</v>
          </cell>
          <cell r="AP91">
            <v>50</v>
          </cell>
        </row>
        <row r="92">
          <cell r="G92" t="str">
            <v>90100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0100</v>
          </cell>
          <cell r="M92" t="str">
            <v>2</v>
          </cell>
          <cell r="N92" t="str">
            <v>01</v>
          </cell>
          <cell r="O92" t="str">
            <v>0101</v>
          </cell>
          <cell r="P92" t="str">
            <v>010101</v>
          </cell>
          <cell r="Q92" t="str">
            <v>0101010100</v>
          </cell>
          <cell r="R92" t="str">
            <v>5000: Sempra Energy Resources</v>
          </cell>
          <cell r="S92" t="str">
            <v>0101010100</v>
          </cell>
          <cell r="T92" t="str">
            <v>SER Direct Costs</v>
          </cell>
          <cell r="U92" t="str">
            <v>Project Screening</v>
          </cell>
          <cell r="V92" t="str">
            <v>Labor/Indirects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50</v>
          </cell>
          <cell r="AF92" t="str">
            <v>5000: Sempra Energy Resources</v>
          </cell>
          <cell r="AG92">
            <v>0</v>
          </cell>
          <cell r="AH92">
            <v>0</v>
          </cell>
          <cell r="AI92" t="str">
            <v>International Screen</v>
          </cell>
          <cell r="AJ92" t="str">
            <v>Dec  8 2003</v>
          </cell>
          <cell r="AK92" t="str">
            <v>Octavio Simoes</v>
          </cell>
          <cell r="AL92" t="str">
            <v>010101010015099</v>
          </cell>
          <cell r="AM92">
            <v>1</v>
          </cell>
          <cell r="AN92">
            <v>2004</v>
          </cell>
          <cell r="AO92">
            <v>0</v>
          </cell>
          <cell r="AP92">
            <v>5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A COA"/>
      <sheetName val="O&amp;M"/>
      <sheetName val="LOC"/>
      <sheetName val="COST CTR"/>
      <sheetName val="CATALOGO CORP"/>
      <sheetName val="G-L MASTER CAP (PENDING) "/>
      <sheetName val="OPS"/>
      <sheetName val="PREV MAINT"/>
      <sheetName val="FACIL MAINT"/>
      <sheetName val="CORR MAINT"/>
      <sheetName val="ENG &amp; IT"/>
      <sheetName val="ADMIN"/>
      <sheetName val="HSSE"/>
      <sheetName val="Sheet3"/>
    </sheetNames>
    <sheetDataSet>
      <sheetData sheetId="0" refreshError="1"/>
      <sheetData sheetId="1" refreshError="1">
        <row r="7">
          <cell r="B7" t="str">
            <v>Access Control Electronics</v>
          </cell>
        </row>
        <row r="8">
          <cell r="B8" t="str">
            <v>Administration/Control Building</v>
          </cell>
        </row>
        <row r="9">
          <cell r="B9" t="str">
            <v>Air Blowers B-8801A/B</v>
          </cell>
        </row>
        <row r="10">
          <cell r="B10" t="str">
            <v>Ammonia Feed Pumps P-8301A/B</v>
          </cell>
        </row>
        <row r="11">
          <cell r="B11" t="str">
            <v>Ammonia Storage Tank D-8301</v>
          </cell>
        </row>
        <row r="12">
          <cell r="B12" t="str">
            <v>Ammonia Vaporization Package U-8301A</v>
          </cell>
        </row>
        <row r="13">
          <cell r="B13" t="str">
            <v>Ammonia Vaporization Package U-8301B</v>
          </cell>
        </row>
        <row r="14">
          <cell r="B14" t="str">
            <v>Ammonia Vaporization Package U-8301C</v>
          </cell>
        </row>
        <row r="15">
          <cell r="B15" t="str">
            <v>Auto Backwash Filters U-8720A/B/C</v>
          </cell>
        </row>
        <row r="16">
          <cell r="B16" t="str">
            <v>Auto Backwash Strainers U-8730A/B</v>
          </cell>
        </row>
        <row r="17">
          <cell r="B17" t="str">
            <v>Bar Screens S-8701A/B</v>
          </cell>
        </row>
        <row r="18">
          <cell r="B18" t="str">
            <v>Battery Systems</v>
          </cell>
        </row>
        <row r="19">
          <cell r="B19" t="str">
            <v>Black Start Generator Package G-7201</v>
          </cell>
        </row>
        <row r="20">
          <cell r="B20" t="str">
            <v>BOG Compressor Desuperheater S-6001</v>
          </cell>
        </row>
        <row r="21">
          <cell r="B21" t="str">
            <v>BOG Compressor Structure</v>
          </cell>
        </row>
        <row r="22">
          <cell r="B22" t="str">
            <v>BOG Compressor Structure</v>
          </cell>
        </row>
        <row r="23">
          <cell r="B23" t="str">
            <v>BOG Condenser D-3001</v>
          </cell>
        </row>
        <row r="24">
          <cell r="B24" t="str">
            <v>BOG Condenser Pad Gas Vaporizer H-3001</v>
          </cell>
        </row>
        <row r="25">
          <cell r="B25" t="str">
            <v>Boil Off Gas Compressor C-6001A</v>
          </cell>
        </row>
        <row r="26">
          <cell r="B26" t="str">
            <v>Boil Off Gas Compressor C-6001B</v>
          </cell>
        </row>
        <row r="27">
          <cell r="B27" t="str">
            <v>Boil Off Gas Compressor C-6001C</v>
          </cell>
        </row>
        <row r="28">
          <cell r="B28" t="str">
            <v>Boil Off Gas Compressors KO Drum D-6001</v>
          </cell>
        </row>
        <row r="29">
          <cell r="B29" t="str">
            <v>Breakwater</v>
          </cell>
        </row>
        <row r="30">
          <cell r="B30" t="str">
            <v>Breasting Dolphins</v>
          </cell>
        </row>
        <row r="31">
          <cell r="B31" t="str">
            <v>Cable Tray Systems</v>
          </cell>
        </row>
        <row r="32">
          <cell r="B32" t="str">
            <v>Calcite Remineralization Vessel D-8720</v>
          </cell>
        </row>
        <row r="33">
          <cell r="B33" t="str">
            <v>Causeway</v>
          </cell>
        </row>
        <row r="34">
          <cell r="B34" t="str">
            <v>CEMS Building</v>
          </cell>
        </row>
        <row r="35">
          <cell r="B35" t="str">
            <v>CPI Separator OW-8902</v>
          </cell>
        </row>
        <row r="36">
          <cell r="B36" t="str">
            <v>Desalination Structure</v>
          </cell>
        </row>
        <row r="37">
          <cell r="B37" t="str">
            <v>Desalination Structure</v>
          </cell>
        </row>
        <row r="38">
          <cell r="B38" t="str">
            <v>Diesel Fire Water Pump Day Tank T-9101A</v>
          </cell>
        </row>
        <row r="39">
          <cell r="B39" t="str">
            <v>Diesel Fire Water Pump Day Tank T-9101B</v>
          </cell>
        </row>
        <row r="40">
          <cell r="B40" t="str">
            <v>Diesel Fire Water Pump Day Tank T-9101C</v>
          </cell>
        </row>
        <row r="41">
          <cell r="B41" t="str">
            <v>Diesel Fire Water Pump P-9101A</v>
          </cell>
        </row>
        <row r="42">
          <cell r="B42" t="str">
            <v>Diesel Fire Water Pump P-9101B</v>
          </cell>
        </row>
        <row r="43">
          <cell r="B43" t="str">
            <v>Diesel Fire Water Pump P-9101C</v>
          </cell>
        </row>
        <row r="44">
          <cell r="B44" t="str">
            <v>Diesel Generator Day Tank T-7201</v>
          </cell>
        </row>
        <row r="45">
          <cell r="B45" t="str">
            <v>Dilution Blowers B-8730A/B</v>
          </cell>
        </row>
        <row r="46">
          <cell r="B46" t="str">
            <v>Distributed Control System</v>
          </cell>
        </row>
        <row r="47">
          <cell r="B47" t="str">
            <v>Electric Fire Water Pumps P-9101A/B</v>
          </cell>
        </row>
        <row r="48">
          <cell r="B48" t="str">
            <v>Electrical</v>
          </cell>
        </row>
        <row r="49">
          <cell r="B49" t="str">
            <v>Electrical</v>
          </cell>
        </row>
        <row r="50">
          <cell r="B50" t="str">
            <v>Electrical</v>
          </cell>
        </row>
        <row r="51">
          <cell r="B51" t="str">
            <v>Electrical</v>
          </cell>
        </row>
        <row r="52">
          <cell r="B52" t="str">
            <v>Electrical</v>
          </cell>
        </row>
        <row r="53">
          <cell r="B53" t="str">
            <v>Electrical</v>
          </cell>
        </row>
        <row r="54">
          <cell r="B54" t="str">
            <v>Electrical</v>
          </cell>
        </row>
        <row r="55">
          <cell r="B55" t="str">
            <v>Electrical</v>
          </cell>
        </row>
        <row r="56">
          <cell r="B56" t="str">
            <v>Electrical</v>
          </cell>
        </row>
        <row r="57">
          <cell r="B57" t="str">
            <v>Electrical</v>
          </cell>
        </row>
        <row r="58">
          <cell r="B58" t="str">
            <v>Electrical</v>
          </cell>
        </row>
        <row r="59">
          <cell r="B59" t="str">
            <v>Electrical</v>
          </cell>
        </row>
        <row r="60">
          <cell r="B60" t="str">
            <v>Electrical</v>
          </cell>
        </row>
        <row r="61">
          <cell r="B61" t="str">
            <v>Electrical</v>
          </cell>
        </row>
        <row r="62">
          <cell r="B62" t="str">
            <v>Electrical</v>
          </cell>
        </row>
        <row r="63">
          <cell r="B63" t="str">
            <v>Electrochlorination Structure</v>
          </cell>
        </row>
        <row r="64">
          <cell r="B64" t="str">
            <v>Electrochlorination Structure</v>
          </cell>
        </row>
        <row r="65">
          <cell r="B65" t="str">
            <v>FeCl3 Feed Pumps P-8729A/B</v>
          </cell>
        </row>
        <row r="66">
          <cell r="B66" t="str">
            <v>Fencing</v>
          </cell>
        </row>
        <row r="67">
          <cell r="B67" t="str">
            <v>Filtered Water Storage Tank T-8720</v>
          </cell>
        </row>
        <row r="68">
          <cell r="B68" t="str">
            <v>Fire and Gas Detection System</v>
          </cell>
        </row>
        <row r="69">
          <cell r="B69" t="str">
            <v>Fire Water Jockey Pumps  P-9103A/B</v>
          </cell>
        </row>
        <row r="70">
          <cell r="B70" t="str">
            <v>Fuel Gas Drum D-8102</v>
          </cell>
        </row>
        <row r="71">
          <cell r="B71" t="str">
            <v>Fuel Gas Filter Separador D-8101A/B</v>
          </cell>
        </row>
        <row r="72">
          <cell r="B72" t="str">
            <v>Fuel Gas Heaters H-8101A/B</v>
          </cell>
        </row>
        <row r="73">
          <cell r="B73" t="str">
            <v>G-7101A Exhaust Stack</v>
          </cell>
        </row>
        <row r="74">
          <cell r="B74" t="str">
            <v>G-7101A SCR</v>
          </cell>
        </row>
        <row r="75">
          <cell r="B75" t="str">
            <v>G-7101B Exhaust Stack</v>
          </cell>
        </row>
        <row r="76">
          <cell r="B76" t="str">
            <v>G-7101B SCR</v>
          </cell>
        </row>
        <row r="77">
          <cell r="B77" t="str">
            <v>G-7101C Exhaust Stack</v>
          </cell>
        </row>
        <row r="78">
          <cell r="B78" t="str">
            <v>G-7101C SCR</v>
          </cell>
        </row>
        <row r="79">
          <cell r="B79" t="str">
            <v>Gas Turbine Package G-7101A</v>
          </cell>
        </row>
        <row r="80">
          <cell r="B80" t="str">
            <v>Gas Turbine Package G-7101B</v>
          </cell>
        </row>
        <row r="81">
          <cell r="B81" t="str">
            <v>Gas Turbine Package G-7101C</v>
          </cell>
        </row>
        <row r="82">
          <cell r="B82" t="str">
            <v>H2SO4 Feed Pumps P-8730A/B</v>
          </cell>
        </row>
        <row r="83">
          <cell r="B83" t="str">
            <v>Hazardous Material Storage Building</v>
          </cell>
        </row>
        <row r="84">
          <cell r="B84" t="str">
            <v>High Expansion Foam Package F-9201</v>
          </cell>
        </row>
        <row r="85">
          <cell r="B85" t="str">
            <v>High Expansion Foam Package F-9202</v>
          </cell>
        </row>
        <row r="86">
          <cell r="B86" t="str">
            <v>High Expansion Foam Package F-9203</v>
          </cell>
        </row>
        <row r="87">
          <cell r="B87" t="str">
            <v>Hypochlorite Continuous Dosing Pumps P-8740A/B</v>
          </cell>
        </row>
        <row r="88">
          <cell r="B88" t="str">
            <v>Hypochlorite Generators U-8731A/B</v>
          </cell>
        </row>
        <row r="89">
          <cell r="B89" t="str">
            <v>Hypochlorite Shock Dosing Pumps P-8741A/B</v>
          </cell>
        </row>
        <row r="90">
          <cell r="B90" t="str">
            <v>Hypochlorite Storage Tank T-8730</v>
          </cell>
        </row>
        <row r="91">
          <cell r="B91" t="str">
            <v>Ignitable Vent S-2001</v>
          </cell>
        </row>
        <row r="92">
          <cell r="B92" t="str">
            <v>Instrument Air Compressors Packages U-8501A/B</v>
          </cell>
        </row>
        <row r="93">
          <cell r="B93" t="str">
            <v>Instrument Air Receivers D-8502A/B</v>
          </cell>
        </row>
        <row r="94">
          <cell r="B94" t="str">
            <v>Instrumentation</v>
          </cell>
        </row>
        <row r="95">
          <cell r="B95" t="str">
            <v>Instrumentation</v>
          </cell>
        </row>
        <row r="96">
          <cell r="B96" t="str">
            <v>Instrumentation</v>
          </cell>
        </row>
        <row r="97">
          <cell r="B97" t="str">
            <v>Instrumentation</v>
          </cell>
        </row>
        <row r="98">
          <cell r="B98" t="str">
            <v>Instrumentation</v>
          </cell>
        </row>
        <row r="99">
          <cell r="B99" t="str">
            <v>Instrumentation</v>
          </cell>
        </row>
        <row r="100">
          <cell r="B100" t="str">
            <v>Instrumentation</v>
          </cell>
        </row>
        <row r="101">
          <cell r="B101" t="str">
            <v>Instrumentation</v>
          </cell>
        </row>
        <row r="102">
          <cell r="B102" t="str">
            <v>Instrumentation</v>
          </cell>
        </row>
        <row r="103">
          <cell r="B103" t="str">
            <v>Instrumentation</v>
          </cell>
        </row>
        <row r="104">
          <cell r="B104" t="str">
            <v>Instrumentation</v>
          </cell>
        </row>
        <row r="105">
          <cell r="B105" t="str">
            <v>Instrumentation</v>
          </cell>
        </row>
        <row r="106">
          <cell r="B106" t="str">
            <v>Instrumentation</v>
          </cell>
        </row>
        <row r="107">
          <cell r="B107" t="str">
            <v>Instrumentation</v>
          </cell>
        </row>
        <row r="108">
          <cell r="B108" t="str">
            <v>Instrumentation</v>
          </cell>
        </row>
        <row r="109">
          <cell r="B109" t="str">
            <v>Insulation</v>
          </cell>
        </row>
        <row r="110">
          <cell r="B110" t="str">
            <v>Insulation</v>
          </cell>
        </row>
        <row r="111">
          <cell r="B111" t="str">
            <v>Insulation</v>
          </cell>
        </row>
        <row r="112">
          <cell r="B112" t="str">
            <v>Insulation</v>
          </cell>
        </row>
        <row r="113">
          <cell r="B113" t="str">
            <v>Insulation</v>
          </cell>
        </row>
        <row r="114">
          <cell r="B114" t="str">
            <v>Insulation</v>
          </cell>
        </row>
        <row r="115">
          <cell r="B115" t="str">
            <v>Insulation</v>
          </cell>
        </row>
        <row r="116">
          <cell r="B116" t="str">
            <v>Insulation</v>
          </cell>
        </row>
        <row r="117">
          <cell r="B117" t="str">
            <v>Insulation</v>
          </cell>
        </row>
        <row r="118">
          <cell r="B118" t="str">
            <v>Insulation</v>
          </cell>
        </row>
        <row r="119">
          <cell r="B119" t="str">
            <v>Insulation</v>
          </cell>
        </row>
        <row r="120">
          <cell r="B120" t="str">
            <v>Insulation</v>
          </cell>
        </row>
        <row r="121">
          <cell r="B121" t="str">
            <v>Insulation</v>
          </cell>
        </row>
        <row r="122">
          <cell r="B122" t="str">
            <v>Insulation</v>
          </cell>
        </row>
        <row r="123">
          <cell r="B123" t="str">
            <v>Integrated Docking Aid System</v>
          </cell>
        </row>
        <row r="124">
          <cell r="B124" t="str">
            <v>Intrusion Detection</v>
          </cell>
        </row>
        <row r="125">
          <cell r="B125" t="str">
            <v>Jetty Cathodic Protection</v>
          </cell>
        </row>
        <row r="126">
          <cell r="B126" t="str">
            <v>Jetty Head</v>
          </cell>
        </row>
        <row r="127">
          <cell r="B127" t="str">
            <v>Jetty Impoundment Basin</v>
          </cell>
        </row>
        <row r="128">
          <cell r="B128" t="str">
            <v>Jetty Impoundment Basin Foam Generators</v>
          </cell>
        </row>
        <row r="129">
          <cell r="B129" t="str">
            <v>Jetty Impoundment Basin Stormwater Pumps P-8901A/B</v>
          </cell>
        </row>
        <row r="130">
          <cell r="B130" t="str">
            <v>Landscaping</v>
          </cell>
        </row>
        <row r="131">
          <cell r="B131" t="str">
            <v>Leak Detection System</v>
          </cell>
        </row>
        <row r="132">
          <cell r="B132" t="str">
            <v>LNG In-tank Pump P-2001A</v>
          </cell>
        </row>
        <row r="133">
          <cell r="B133" t="str">
            <v>LNG In-tank Pump P-2001B</v>
          </cell>
        </row>
        <row r="134">
          <cell r="B134" t="str">
            <v>LNG In-tank Pump P-2001C</v>
          </cell>
        </row>
        <row r="135">
          <cell r="B135" t="str">
            <v>LNG In-tank Pump P-2002A</v>
          </cell>
        </row>
        <row r="136">
          <cell r="B136" t="str">
            <v>LNG In-tank Pump P-2002B</v>
          </cell>
        </row>
        <row r="137">
          <cell r="B137" t="str">
            <v>LNG In-tank Pump P-2002C</v>
          </cell>
        </row>
        <row r="138">
          <cell r="B138" t="str">
            <v>LNG Storage Tank T-2001</v>
          </cell>
        </row>
        <row r="139">
          <cell r="B139" t="str">
            <v>LNG Storage Tank T-2002</v>
          </cell>
        </row>
        <row r="140">
          <cell r="B140" t="str">
            <v>LNG Tank Instrument Building</v>
          </cell>
        </row>
        <row r="141">
          <cell r="B141" t="str">
            <v>LNG Tank Instrument Building</v>
          </cell>
        </row>
        <row r="142">
          <cell r="B142" t="str">
            <v>LNG Unloading Arm L1001A</v>
          </cell>
        </row>
        <row r="143">
          <cell r="B143" t="str">
            <v>LNG Unloading Arm L-1001B</v>
          </cell>
        </row>
        <row r="144">
          <cell r="B144" t="str">
            <v>LNG Unloading Arm L-1001C</v>
          </cell>
        </row>
        <row r="145">
          <cell r="B145" t="str">
            <v>Main Substation Building</v>
          </cell>
        </row>
        <row r="146">
          <cell r="B146" t="str">
            <v>Maintenance/Warehouse Building</v>
          </cell>
        </row>
        <row r="147">
          <cell r="B147" t="str">
            <v>Marine Piling</v>
          </cell>
        </row>
        <row r="148">
          <cell r="B148" t="str">
            <v>Membrane Pre-treatment Backwash Pumps P-8721A/B</v>
          </cell>
        </row>
        <row r="149">
          <cell r="B149" t="str">
            <v>Membrane Pre-treatment CIP Cartridge Filter U-8723</v>
          </cell>
        </row>
        <row r="150">
          <cell r="B150" t="str">
            <v>Membrane Pre-treatment CIP Heater H-8720</v>
          </cell>
        </row>
        <row r="151">
          <cell r="B151" t="str">
            <v>Membrane Pre-treatment CIP Pump P-8723</v>
          </cell>
        </row>
        <row r="152">
          <cell r="B152" t="str">
            <v>Membrane Pre-treatment CIP Tank T-8721</v>
          </cell>
        </row>
        <row r="153">
          <cell r="B153" t="str">
            <v>Membrane Pre-treatment NaOCl Feed Pumps P-8727A/B</v>
          </cell>
        </row>
        <row r="154">
          <cell r="B154" t="str">
            <v>Membrane Pre-treatment Train No. 1 U-8721A</v>
          </cell>
        </row>
        <row r="155">
          <cell r="B155" t="str">
            <v>Membrane Pre-treatment Train No. 2 U-8721B</v>
          </cell>
        </row>
        <row r="156">
          <cell r="B156" t="str">
            <v>Membrane Pre-treatment Train No. 3 U-8721C</v>
          </cell>
        </row>
        <row r="157">
          <cell r="B157" t="str">
            <v>Metering Station Building</v>
          </cell>
        </row>
        <row r="158">
          <cell r="B158" t="str">
            <v>Metering Station Building</v>
          </cell>
        </row>
        <row r="159">
          <cell r="B159" t="str">
            <v>Mooring Dolphins</v>
          </cell>
        </row>
        <row r="160">
          <cell r="B160" t="str">
            <v>Mooring Equipment –Hooks &amp; Capstans</v>
          </cell>
        </row>
        <row r="161">
          <cell r="B161" t="str">
            <v>Motor Control Centers</v>
          </cell>
        </row>
        <row r="162">
          <cell r="B162" t="str">
            <v>NaOH Transfer Pump CIP P-8733</v>
          </cell>
        </row>
        <row r="163">
          <cell r="B163" t="str">
            <v>Navigation Aids (Buoys, Lights, Range)</v>
          </cell>
        </row>
        <row r="164">
          <cell r="B164" t="str">
            <v>North Jetty Control Building</v>
          </cell>
        </row>
        <row r="165">
          <cell r="B165" t="str">
            <v>North Jetty Substation Building</v>
          </cell>
        </row>
        <row r="166">
          <cell r="B166" t="str">
            <v>Oily Water Separator OW-8901</v>
          </cell>
        </row>
        <row r="167">
          <cell r="B167" t="str">
            <v>Open Rack Vaporizer H-5001A</v>
          </cell>
        </row>
        <row r="168">
          <cell r="B168" t="str">
            <v>Open Rack Vaporizer H-5001B</v>
          </cell>
        </row>
        <row r="169">
          <cell r="B169" t="str">
            <v>Open Rack Vaporizer H-5001C</v>
          </cell>
        </row>
        <row r="170">
          <cell r="B170" t="str">
            <v>Open Rack Vaporizer H-5001D</v>
          </cell>
        </row>
        <row r="171">
          <cell r="B171" t="str">
            <v>Open Rack Vaporizer H-5001E</v>
          </cell>
        </row>
        <row r="172">
          <cell r="B172" t="str">
            <v>Open Rack Vaporizer H-5001F</v>
          </cell>
        </row>
        <row r="173">
          <cell r="B173" t="str">
            <v>Pipeline Fuel Gas Metering S-5002</v>
          </cell>
        </row>
        <row r="174">
          <cell r="B174" t="str">
            <v>Piping</v>
          </cell>
        </row>
        <row r="175">
          <cell r="B175" t="str">
            <v>Piping</v>
          </cell>
        </row>
        <row r="176">
          <cell r="B176" t="str">
            <v>Piping</v>
          </cell>
        </row>
        <row r="177">
          <cell r="B177" t="str">
            <v>Piping</v>
          </cell>
        </row>
        <row r="178">
          <cell r="B178" t="str">
            <v>Piping</v>
          </cell>
        </row>
        <row r="179">
          <cell r="B179" t="str">
            <v>Piping</v>
          </cell>
        </row>
        <row r="180">
          <cell r="B180" t="str">
            <v>Piping</v>
          </cell>
        </row>
        <row r="181">
          <cell r="B181" t="str">
            <v>Piping</v>
          </cell>
        </row>
        <row r="182">
          <cell r="B182" t="str">
            <v>Piping</v>
          </cell>
        </row>
        <row r="183">
          <cell r="B183" t="str">
            <v>Piping</v>
          </cell>
        </row>
        <row r="184">
          <cell r="B184" t="str">
            <v>Piping</v>
          </cell>
        </row>
        <row r="185">
          <cell r="B185" t="str">
            <v>Piping</v>
          </cell>
        </row>
        <row r="186">
          <cell r="B186" t="str">
            <v>Piping</v>
          </cell>
        </row>
        <row r="187">
          <cell r="B187" t="str">
            <v>Piping</v>
          </cell>
        </row>
        <row r="188">
          <cell r="B188" t="str">
            <v>Piping</v>
          </cell>
        </row>
        <row r="189">
          <cell r="B189" t="str">
            <v>Plant Air Compressors Packages U-8501A/B</v>
          </cell>
        </row>
        <row r="190">
          <cell r="B190" t="str">
            <v>Plant Air Receivers D-8501A/B</v>
          </cell>
        </row>
        <row r="191">
          <cell r="B191" t="str">
            <v>Plant Alarm System</v>
          </cell>
        </row>
        <row r="192">
          <cell r="B192" t="str">
            <v>Plant LAN</v>
          </cell>
        </row>
        <row r="193">
          <cell r="B193" t="str">
            <v>Plant Nitrogen Package U-8601</v>
          </cell>
        </row>
        <row r="194">
          <cell r="B194" t="str">
            <v>Plant Page System</v>
          </cell>
        </row>
        <row r="195">
          <cell r="B195" t="str">
            <v>Plant/Marine Radio System</v>
          </cell>
        </row>
        <row r="196">
          <cell r="B196" t="str">
            <v>Polishing NaOH Feed Pumps P-8732A/B</v>
          </cell>
        </row>
        <row r="197">
          <cell r="B197" t="str">
            <v>Potable Water Accumulator D-8702</v>
          </cell>
        </row>
        <row r="198">
          <cell r="B198" t="str">
            <v>Potable Water NaOCl Feed Pumps P-8728A/B</v>
          </cell>
        </row>
        <row r="199">
          <cell r="B199" t="str">
            <v>Potable Water Pumps P-8703A/B</v>
          </cell>
        </row>
        <row r="200">
          <cell r="B200" t="str">
            <v>Potable Water Storage Tank T-8702</v>
          </cell>
        </row>
        <row r="201">
          <cell r="B201" t="str">
            <v>Process Area Impoundment Basin</v>
          </cell>
        </row>
        <row r="202">
          <cell r="B202" t="str">
            <v>Process Area Impoundment Basin Foam Generators</v>
          </cell>
        </row>
        <row r="203">
          <cell r="B203" t="str">
            <v>Process Area Impoundment Basin Stormwater Pumps P-8902A/B</v>
          </cell>
        </row>
        <row r="204">
          <cell r="B204" t="str">
            <v>Roads</v>
          </cell>
        </row>
        <row r="205">
          <cell r="B205" t="str">
            <v>Safety Instrumented System</v>
          </cell>
        </row>
        <row r="206">
          <cell r="B206" t="str">
            <v>Sanitary Lift Pumps P-8801A/B</v>
          </cell>
        </row>
        <row r="207">
          <cell r="B207" t="str">
            <v>Sanitary Treatment Package S-8801</v>
          </cell>
        </row>
        <row r="208">
          <cell r="B208" t="str">
            <v>SBS Feed Pumps P-8726A/B</v>
          </cell>
        </row>
        <row r="209">
          <cell r="B209" t="str">
            <v>Screen Wash System Package S-8703</v>
          </cell>
        </row>
        <row r="210">
          <cell r="B210" t="str">
            <v>Sea Water Intake</v>
          </cell>
        </row>
        <row r="211">
          <cell r="B211" t="str">
            <v>Sea Water Outfall</v>
          </cell>
        </row>
        <row r="212">
          <cell r="B212" t="str">
            <v>Seawater Booster Pumps P-8720A/B</v>
          </cell>
        </row>
        <row r="213">
          <cell r="B213" t="str">
            <v>Seawater Pumps P-8701A</v>
          </cell>
        </row>
        <row r="214">
          <cell r="B214" t="str">
            <v>Seawater Pumps P-8701B</v>
          </cell>
        </row>
        <row r="215">
          <cell r="B215" t="str">
            <v>Seawater Pumps P-8701C</v>
          </cell>
        </row>
        <row r="216">
          <cell r="B216" t="str">
            <v>Seawater Pumps P-8701D</v>
          </cell>
        </row>
        <row r="217">
          <cell r="B217" t="str">
            <v>Seawater RO CIP Cartridge Filter U-8724</v>
          </cell>
        </row>
        <row r="218">
          <cell r="B218" t="str">
            <v>Seawater Ro CIP Heater H-8721</v>
          </cell>
        </row>
        <row r="219">
          <cell r="B219" t="str">
            <v>Seawater RO CIP Pump P-8724</v>
          </cell>
        </row>
        <row r="220">
          <cell r="B220" t="str">
            <v>Seawater RO CIP Tank T-8722</v>
          </cell>
        </row>
        <row r="221">
          <cell r="B221" t="str">
            <v>Seawater Ro Feed Pump P-8722A</v>
          </cell>
        </row>
        <row r="222">
          <cell r="B222" t="str">
            <v>Seawater Ro Feed Pump P-8722B</v>
          </cell>
        </row>
        <row r="223">
          <cell r="B223" t="str">
            <v>Seawater Ro Feed Pump P-8722C</v>
          </cell>
        </row>
        <row r="224">
          <cell r="B224" t="str">
            <v>Seawater RO Train No. 1 U-8722A</v>
          </cell>
        </row>
        <row r="225">
          <cell r="B225" t="str">
            <v>Seawater RO Train No. 2 U-8722B</v>
          </cell>
        </row>
        <row r="226">
          <cell r="B226" t="str">
            <v>Seawater RO Train No. 3 U-8722C</v>
          </cell>
        </row>
        <row r="227">
          <cell r="B227" t="str">
            <v>Seawater/Firewater Pump Structure</v>
          </cell>
        </row>
        <row r="228">
          <cell r="B228" t="str">
            <v>Seawater/Firewater Pump Structure</v>
          </cell>
        </row>
        <row r="229">
          <cell r="B229" t="str">
            <v>Security CCTV</v>
          </cell>
        </row>
        <row r="230">
          <cell r="B230" t="str">
            <v>Security/Visitor Center</v>
          </cell>
        </row>
        <row r="231">
          <cell r="B231" t="str">
            <v>Send Out HIPS System</v>
          </cell>
        </row>
        <row r="232">
          <cell r="B232" t="str">
            <v>Send Out Metering S-5001</v>
          </cell>
        </row>
        <row r="233">
          <cell r="B233" t="str">
            <v>Send Out Pump P-4001A</v>
          </cell>
        </row>
        <row r="234">
          <cell r="B234" t="str">
            <v>Send Out Pump P-4001B</v>
          </cell>
        </row>
        <row r="235">
          <cell r="B235" t="str">
            <v>Send Out Pump P-4001C</v>
          </cell>
        </row>
        <row r="236">
          <cell r="B236" t="str">
            <v>Send Out Pump P-4001D</v>
          </cell>
        </row>
        <row r="237">
          <cell r="B237" t="str">
            <v>Send Out Pump P-4001E</v>
          </cell>
        </row>
        <row r="238">
          <cell r="B238" t="str">
            <v>Send Out Pump P-4001F</v>
          </cell>
        </row>
        <row r="239">
          <cell r="B239" t="str">
            <v>Send Out Pump P-4001G</v>
          </cell>
        </row>
        <row r="240">
          <cell r="B240" t="str">
            <v>Service Water Accumulator D-8701</v>
          </cell>
        </row>
        <row r="241">
          <cell r="B241" t="str">
            <v>Service Water Pumps P-8702A/B</v>
          </cell>
        </row>
        <row r="242">
          <cell r="B242" t="str">
            <v>Service Water Storage Tank T-8701</v>
          </cell>
        </row>
        <row r="243">
          <cell r="B243" t="str">
            <v>Ship Return Blower B-6001A</v>
          </cell>
        </row>
        <row r="244">
          <cell r="B244" t="str">
            <v>Ship Return Blower B-6001B</v>
          </cell>
        </row>
        <row r="245">
          <cell r="B245" t="str">
            <v>SHMP Feed Pumps P-8725A/B</v>
          </cell>
        </row>
        <row r="246">
          <cell r="B246" t="str">
            <v>Storage Tank Area Impoundment Basin</v>
          </cell>
        </row>
        <row r="247">
          <cell r="B247" t="str">
            <v>Storage Tank Area Impoundment Basin Foam Generators</v>
          </cell>
        </row>
        <row r="248">
          <cell r="B248" t="str">
            <v>Storage Tank Area Impoundment Basin Stormwater Pumps P-8903A/B</v>
          </cell>
        </row>
        <row r="249">
          <cell r="B249" t="str">
            <v>Structure/Foundations</v>
          </cell>
        </row>
        <row r="250">
          <cell r="B250" t="str">
            <v>Structures/Foundations</v>
          </cell>
        </row>
        <row r="251">
          <cell r="B251" t="str">
            <v>Structures/Foundations</v>
          </cell>
        </row>
        <row r="252">
          <cell r="B252" t="str">
            <v>Structures/Foundations</v>
          </cell>
        </row>
        <row r="253">
          <cell r="B253" t="str">
            <v>Structures/Foundations</v>
          </cell>
        </row>
        <row r="254">
          <cell r="B254" t="str">
            <v>Structures/Foundations</v>
          </cell>
        </row>
        <row r="255">
          <cell r="B255" t="str">
            <v>Structures/Foundations</v>
          </cell>
        </row>
        <row r="256">
          <cell r="B256" t="str">
            <v>Structures/Foundations</v>
          </cell>
        </row>
        <row r="257">
          <cell r="B257" t="str">
            <v>Structures/Foundations</v>
          </cell>
        </row>
        <row r="258">
          <cell r="B258" t="str">
            <v>Structures/Foundations</v>
          </cell>
        </row>
        <row r="259">
          <cell r="B259" t="str">
            <v>Structures/Foundations</v>
          </cell>
        </row>
        <row r="260">
          <cell r="B260" t="str">
            <v>Structures/Foundations</v>
          </cell>
        </row>
        <row r="261">
          <cell r="B261" t="str">
            <v>Structures/Foundations</v>
          </cell>
        </row>
        <row r="262">
          <cell r="B262" t="str">
            <v>Structures/Foundations</v>
          </cell>
        </row>
        <row r="263">
          <cell r="B263" t="str">
            <v>Structures/Foundations</v>
          </cell>
        </row>
        <row r="264">
          <cell r="B264" t="str">
            <v>Switchgear</v>
          </cell>
        </row>
        <row r="265">
          <cell r="B265" t="str">
            <v>SWRO NaOH Feed Pumps P-8731A/B/C</v>
          </cell>
        </row>
        <row r="266">
          <cell r="B266" t="str">
            <v>Tank Padding Gas Vaporiser H-2001A/B</v>
          </cell>
        </row>
        <row r="267">
          <cell r="B267" t="str">
            <v>Telephone System</v>
          </cell>
        </row>
        <row r="268">
          <cell r="B268" t="str">
            <v>Transformers</v>
          </cell>
        </row>
        <row r="269">
          <cell r="B269" t="str">
            <v>Travelling Screens S-8702A/B</v>
          </cell>
        </row>
        <row r="270">
          <cell r="B270" t="str">
            <v>U-8731A Rectifier</v>
          </cell>
        </row>
        <row r="271">
          <cell r="B271" t="str">
            <v>U-8731B Rectifier</v>
          </cell>
        </row>
        <row r="272">
          <cell r="B272" t="str">
            <v>UPS Systems</v>
          </cell>
        </row>
        <row r="273">
          <cell r="B273" t="str">
            <v>Vapor Return Arm L-1002</v>
          </cell>
        </row>
        <row r="274">
          <cell r="B274" t="str">
            <v>Vapor Return Desuperheater S-1005</v>
          </cell>
        </row>
        <row r="275">
          <cell r="B275" t="str">
            <v>Vapor Return KO Drum D-1001</v>
          </cell>
        </row>
        <row r="276">
          <cell r="B276" t="str">
            <v>Vent KO Drum D-2001</v>
          </cell>
        </row>
        <row r="277">
          <cell r="B277" t="str">
            <v>Walkways</v>
          </cell>
        </row>
        <row r="278">
          <cell r="B278" t="str">
            <v>Waste Oil Tank D-8901</v>
          </cell>
        </row>
      </sheetData>
      <sheetData sheetId="2" refreshError="1">
        <row r="7">
          <cell r="B7" t="str">
            <v>General Grounds</v>
          </cell>
        </row>
        <row r="8">
          <cell r="B8" t="str">
            <v>Buildings</v>
          </cell>
        </row>
        <row r="9">
          <cell r="B9" t="str">
            <v>Control Systems</v>
          </cell>
        </row>
        <row r="10">
          <cell r="B10" t="str">
            <v>Security System</v>
          </cell>
        </row>
        <row r="11">
          <cell r="B11" t="str">
            <v>Communications System</v>
          </cell>
        </row>
        <row r="12">
          <cell r="B12" t="str">
            <v>Jetty</v>
          </cell>
        </row>
        <row r="13">
          <cell r="B13" t="str">
            <v>LNG Tanks</v>
          </cell>
        </row>
        <row r="14">
          <cell r="B14" t="str">
            <v>LNG Condenser</v>
          </cell>
        </row>
        <row r="15">
          <cell r="B15" t="str">
            <v>LNG Send Out System</v>
          </cell>
        </row>
        <row r="16">
          <cell r="B16" t="str">
            <v>LNG Vaporizers and Gas Metering</v>
          </cell>
        </row>
        <row r="17">
          <cell r="B17" t="str">
            <v>BOG Recovery System</v>
          </cell>
        </row>
        <row r="18">
          <cell r="B18" t="str">
            <v>Power Generation</v>
          </cell>
        </row>
        <row r="19">
          <cell r="B19" t="str">
            <v>Black Start Generator</v>
          </cell>
        </row>
        <row r="20">
          <cell r="B20" t="str">
            <v>Electrical Power Distribution System</v>
          </cell>
        </row>
        <row r="21">
          <cell r="B21" t="str">
            <v>Fuel Gas System</v>
          </cell>
        </row>
        <row r="22">
          <cell r="B22" t="str">
            <v>Ammonia System</v>
          </cell>
        </row>
        <row r="23">
          <cell r="B23" t="str">
            <v>Plant and Instrument Air System</v>
          </cell>
        </row>
        <row r="24">
          <cell r="B24" t="str">
            <v>Plant Nitrogen System</v>
          </cell>
        </row>
        <row r="25">
          <cell r="B25" t="str">
            <v>Water System</v>
          </cell>
        </row>
        <row r="26">
          <cell r="B26" t="str">
            <v>Sewer and Drainage System</v>
          </cell>
        </row>
        <row r="27">
          <cell r="B27" t="str">
            <v>Waste Water System</v>
          </cell>
        </row>
        <row r="28">
          <cell r="B28" t="str">
            <v>Fire Water System</v>
          </cell>
        </row>
        <row r="29">
          <cell r="B29" t="str">
            <v>High Expansion Foam</v>
          </cell>
        </row>
        <row r="30">
          <cell r="B30" t="str">
            <v>Hazard Detection Systems</v>
          </cell>
        </row>
      </sheetData>
      <sheetData sheetId="3" refreshError="1">
        <row r="10">
          <cell r="E10" t="str">
            <v>OPERATIONS</v>
          </cell>
        </row>
        <row r="11">
          <cell r="E11" t="str">
            <v>PREVENTIVE MAINTENANCE</v>
          </cell>
        </row>
        <row r="12">
          <cell r="E12" t="str">
            <v>CORRECTIVE MAINTENANCE</v>
          </cell>
        </row>
        <row r="13">
          <cell r="E13" t="str">
            <v>FACILITIES MAINTENANCE</v>
          </cell>
        </row>
        <row r="14">
          <cell r="E14" t="str">
            <v>ENGINEERING &amp; IT</v>
          </cell>
        </row>
        <row r="15">
          <cell r="E15" t="str">
            <v>HSSE</v>
          </cell>
        </row>
        <row r="16">
          <cell r="E16" t="str">
            <v>ADMINISTRATION</v>
          </cell>
        </row>
        <row r="17">
          <cell r="E17" t="str">
            <v>ACCOUNTING</v>
          </cell>
        </row>
        <row r="18">
          <cell r="E18" t="str">
            <v>HUMAN RESOURCES</v>
          </cell>
        </row>
        <row r="19">
          <cell r="E19" t="str">
            <v>PROCUREMENT</v>
          </cell>
        </row>
      </sheetData>
      <sheetData sheetId="4" refreshError="1"/>
      <sheetData sheetId="5" refreshError="1"/>
      <sheetData sheetId="6" refreshError="1">
        <row r="4">
          <cell r="B4" t="str">
            <v>MATL-SAFETY</v>
          </cell>
        </row>
        <row r="5">
          <cell r="B5" t="str">
            <v>MATL-TOOLS</v>
          </cell>
        </row>
        <row r="6">
          <cell r="B6" t="str">
            <v>MATL-SHOP EQUIP</v>
          </cell>
        </row>
        <row r="7">
          <cell r="B7" t="str">
            <v>MATL-STORAG EQUIP</v>
          </cell>
        </row>
        <row r="8">
          <cell r="B8" t="str">
            <v>SRV-ENVIRONMENTAL</v>
          </cell>
        </row>
        <row r="9">
          <cell r="B9" t="str">
            <v>SRV-SECURITY</v>
          </cell>
        </row>
        <row r="10">
          <cell r="B10" t="str">
            <v>SRV-TRASH COLLECT</v>
          </cell>
        </row>
        <row r="11">
          <cell r="B11" t="str">
            <v>SRV-HAZ WASTE DSP</v>
          </cell>
        </row>
        <row r="12">
          <cell r="B12" t="str">
            <v>SRV-MAINT/REPAIR</v>
          </cell>
        </row>
        <row r="13">
          <cell r="B13" t="str">
            <v>VEHICLE-LICENSE FEES</v>
          </cell>
        </row>
        <row r="14">
          <cell r="B14" t="str">
            <v>VEHICLE/EQUIP-LEASE AND RENTAL</v>
          </cell>
        </row>
        <row r="15">
          <cell r="B15" t="str">
            <v>VEHICLE INSURANCE</v>
          </cell>
        </row>
        <row r="16">
          <cell r="B16" t="str">
            <v>REGULATORY EXPENSE</v>
          </cell>
        </row>
        <row r="17">
          <cell r="B17" t="str">
            <v>OPERATING PERMIT FEES</v>
          </cell>
        </row>
      </sheetData>
      <sheetData sheetId="7" refreshError="1">
        <row r="4">
          <cell r="B4" t="str">
            <v>MATL-CONSUMABLES (MAINT)</v>
          </cell>
        </row>
        <row r="5">
          <cell r="B5" t="str">
            <v>MATL-CHEMICALS (MAINT)</v>
          </cell>
        </row>
        <row r="6">
          <cell r="B6" t="str">
            <v>MATL-OIL AND LUBRICANTS</v>
          </cell>
        </row>
        <row r="7">
          <cell r="B7" t="str">
            <v>SRV-TECHNICAL SERVICES</v>
          </cell>
        </row>
        <row r="8">
          <cell r="B8" t="str">
            <v>MATL-PARTS</v>
          </cell>
        </row>
      </sheetData>
      <sheetData sheetId="8" refreshError="1">
        <row r="4">
          <cell r="B4" t="str">
            <v>MATL-CONSUMABLES (MAINT)</v>
          </cell>
        </row>
        <row r="5">
          <cell r="B5" t="str">
            <v>MATL-CHEMICALS (MAINT)</v>
          </cell>
        </row>
        <row r="6">
          <cell r="B6" t="str">
            <v>MATL-OIL AND LUBRICANTS</v>
          </cell>
        </row>
        <row r="7">
          <cell r="B7" t="str">
            <v>SRV-TECHNICAL SERVICES</v>
          </cell>
        </row>
        <row r="8">
          <cell r="B8" t="str">
            <v>MATL-PARTS</v>
          </cell>
        </row>
      </sheetData>
      <sheetData sheetId="9" refreshError="1">
        <row r="4">
          <cell r="B4" t="str">
            <v>MATL-CONSUMABLES (MAINT)</v>
          </cell>
        </row>
        <row r="5">
          <cell r="B5" t="str">
            <v>MATL-CHEMICALS (MAINT)</v>
          </cell>
        </row>
        <row r="6">
          <cell r="B6" t="str">
            <v>MATL-OIL AND LUBRICANTS</v>
          </cell>
        </row>
        <row r="7">
          <cell r="B7" t="str">
            <v>SRV-TECHNICAL SERVICES</v>
          </cell>
        </row>
        <row r="8">
          <cell r="B8" t="str">
            <v>MATL-PARTS</v>
          </cell>
        </row>
      </sheetData>
      <sheetData sheetId="10" refreshError="1">
        <row r="4">
          <cell r="B4" t="str">
            <v>MATL-CMPUTR EQUIP</v>
          </cell>
        </row>
        <row r="5">
          <cell r="B5" t="str">
            <v>MATL-SOFTWARE</v>
          </cell>
        </row>
        <row r="6">
          <cell r="B6" t="str">
            <v>SRV-TECHNICAL SERVICES</v>
          </cell>
        </row>
        <row r="7">
          <cell r="B7" t="str">
            <v>TELEPHONE/COMMUNICATIONS</v>
          </cell>
        </row>
      </sheetData>
      <sheetData sheetId="11" refreshError="1">
        <row r="4">
          <cell r="B4" t="str">
            <v>SAL-MGMT  S/T</v>
          </cell>
        </row>
        <row r="5">
          <cell r="B5" t="str">
            <v>SAL-NON-MGMT  S/T</v>
          </cell>
        </row>
        <row r="6">
          <cell r="B6" t="str">
            <v>SALARIES-SEVERENCE</v>
          </cell>
        </row>
        <row r="7">
          <cell r="B7" t="str">
            <v>HOLIDAY  ACCRUAL EXPENSE</v>
          </cell>
        </row>
        <row r="8">
          <cell r="B8" t="str">
            <v>VACATION  ACCRUAL EXPENSE</v>
          </cell>
        </row>
        <row r="9">
          <cell r="B9" t="str">
            <v>OTHER PAYROLL AND PAYROLL TAXES</v>
          </cell>
        </row>
        <row r="10">
          <cell r="B10" t="str">
            <v>EMP BEN-HEALTH INSURANCE</v>
          </cell>
        </row>
        <row r="11">
          <cell r="B11" t="str">
            <v>EMP BEN-LIFE INSURANCE</v>
          </cell>
        </row>
        <row r="12">
          <cell r="B12" t="str">
            <v>EMP BEN-EDUCATIONAL ASSISTANCE</v>
          </cell>
        </row>
        <row r="13">
          <cell r="B13" t="str">
            <v>EMP BEN-ICP BONUS AC</v>
          </cell>
        </row>
        <row r="14">
          <cell r="B14" t="str">
            <v>EMP BEN-WORKER'S COMPENSATION-OTHER</v>
          </cell>
        </row>
        <row r="15">
          <cell r="B15" t="str">
            <v>EMP BEN-EMP RELOCATION</v>
          </cell>
        </row>
        <row r="16">
          <cell r="B16" t="str">
            <v>EMP BEN-EMP RELOCATION-GROSS UP</v>
          </cell>
        </row>
        <row r="17">
          <cell r="B17" t="str">
            <v>EMP BEN-TRAINING</v>
          </cell>
        </row>
        <row r="18">
          <cell r="B18" t="str">
            <v>EMP BEN-OTHER BENEFITS</v>
          </cell>
        </row>
        <row r="19">
          <cell r="B19" t="str">
            <v>EMP TRVL-AIR</v>
          </cell>
        </row>
        <row r="20">
          <cell r="B20" t="str">
            <v>EMP TRAVEL-MEALS&amp;TIPS(100%)(CHK W/AP OR ACCT BEFOR</v>
          </cell>
        </row>
        <row r="21">
          <cell r="B21" t="str">
            <v>EMP TRAVEL-INCIDENTALS (PHONES AND TIPS)</v>
          </cell>
        </row>
        <row r="22">
          <cell r="B22" t="str">
            <v>EMP TRAVEL-MILEAGE</v>
          </cell>
        </row>
        <row r="23">
          <cell r="B23" t="str">
            <v>EMP TRAVEL-PARKING</v>
          </cell>
        </row>
        <row r="24">
          <cell r="B24" t="str">
            <v>EMP TRAVEL-CAR RENTAL</v>
          </cell>
        </row>
        <row r="25">
          <cell r="B25" t="str">
            <v>EMP TRAVEL-TAXI AND SHUTTLE</v>
          </cell>
        </row>
        <row r="26">
          <cell r="B26" t="str">
            <v>EMP TRAVEL-HOTEL/LODG (ROOM AND TAX ONLY)</v>
          </cell>
        </row>
        <row r="27">
          <cell r="B27" t="str">
            <v>NON-EMP TRAVEL-RECRUITING EXPENSE</v>
          </cell>
        </row>
        <row r="28">
          <cell r="B28" t="str">
            <v>EMP TRAVEL-OTHER</v>
          </cell>
        </row>
        <row r="29">
          <cell r="B29" t="str">
            <v>MATL-OFFICE SUPPL</v>
          </cell>
        </row>
        <row r="30">
          <cell r="B30" t="str">
            <v>MATL-FURNITURE</v>
          </cell>
        </row>
        <row r="31">
          <cell r="B31" t="str">
            <v>MATL-CMPUTR EQUIP</v>
          </cell>
        </row>
        <row r="32">
          <cell r="B32" t="str">
            <v>MATL-SOFTWARE</v>
          </cell>
        </row>
        <row r="33">
          <cell r="B33" t="str">
            <v>SRV-AUDITING FEES</v>
          </cell>
        </row>
        <row r="34">
          <cell r="B34" t="str">
            <v>SRV-PAYROLL</v>
          </cell>
        </row>
        <row r="35">
          <cell r="B35" t="str">
            <v>SRV-LEGAL</v>
          </cell>
        </row>
        <row r="36">
          <cell r="B36" t="str">
            <v>SRV-MAIL/MESSENGER-COURIER</v>
          </cell>
        </row>
        <row r="37">
          <cell r="B37" t="str">
            <v>SRV-VEHICLE &amp; EQUIPMENT RENTAL</v>
          </cell>
        </row>
        <row r="38">
          <cell r="B38" t="str">
            <v>SRV-PROFESSIONAL</v>
          </cell>
        </row>
        <row r="39">
          <cell r="B39" t="str">
            <v>SRV-RECRUIT. EXP</v>
          </cell>
        </row>
        <row r="40">
          <cell r="B40" t="str">
            <v>COMMUNITY RELATIONS</v>
          </cell>
        </row>
        <row r="41">
          <cell r="B41" t="str">
            <v>DUES-BUSINESS/PROFESSIONAL</v>
          </cell>
        </row>
        <row r="42">
          <cell r="B42" t="str">
            <v>TELEPHONE/COMMUNICATIONS</v>
          </cell>
        </row>
        <row r="43">
          <cell r="B43" t="str">
            <v>TELEPHONE-CELLULAR PHONES</v>
          </cell>
        </row>
        <row r="44">
          <cell r="B44" t="str">
            <v>A&amp;G-BUSINESS PERMITS</v>
          </cell>
        </row>
        <row r="45">
          <cell r="B45" t="str">
            <v>A&amp;G-INSURANCE-GENERAL</v>
          </cell>
        </row>
        <row r="46">
          <cell r="B46" t="str">
            <v>SECC-INT SETT-OVERHEAD ALLOC</v>
          </cell>
        </row>
        <row r="47">
          <cell r="B47" t="str">
            <v>PROPERTY TAXES</v>
          </cell>
        </row>
      </sheetData>
      <sheetData sheetId="12" refreshError="1">
        <row r="4">
          <cell r="B4" t="str">
            <v>SAL-MGMT  S/T</v>
          </cell>
        </row>
        <row r="5">
          <cell r="B5" t="str">
            <v>SAL-NON-MGMT  S/T</v>
          </cell>
        </row>
        <row r="6">
          <cell r="B6" t="str">
            <v>SALARIES-SEVERENCE</v>
          </cell>
        </row>
        <row r="7">
          <cell r="B7" t="str">
            <v>HOLIDAY  ACCRUAL EXPENSE</v>
          </cell>
        </row>
        <row r="8">
          <cell r="B8" t="str">
            <v>VACATION  ACCRUAL EXPENSE</v>
          </cell>
        </row>
        <row r="9">
          <cell r="B9" t="str">
            <v>OTHER PAYROLL AND PAYROLL TAXES</v>
          </cell>
        </row>
        <row r="10">
          <cell r="B10" t="str">
            <v>EMP BEN-HEALTH INSURANCE</v>
          </cell>
        </row>
        <row r="11">
          <cell r="B11" t="str">
            <v>EMP BEN-LIFE INSURANCE</v>
          </cell>
        </row>
        <row r="12">
          <cell r="B12" t="str">
            <v>EMP BEN-EDUCATIONAL ASSISTANCE</v>
          </cell>
        </row>
        <row r="13">
          <cell r="B13" t="str">
            <v>EMP BEN-ICP BONUS AC</v>
          </cell>
        </row>
        <row r="14">
          <cell r="B14" t="str">
            <v>EMP BEN-WORKER'S COMPENSATION-OTHER</v>
          </cell>
        </row>
        <row r="15">
          <cell r="B15" t="str">
            <v>EMP BEN-EMP RELOCATION</v>
          </cell>
        </row>
        <row r="16">
          <cell r="B16" t="str">
            <v>EMP BEN-EMP RELOCATION-GROSS UP</v>
          </cell>
        </row>
        <row r="17">
          <cell r="B17" t="str">
            <v>EMP BEN-TRAINING</v>
          </cell>
        </row>
        <row r="18">
          <cell r="B18" t="str">
            <v>EMP BEN-OTHER BENEFITS</v>
          </cell>
        </row>
        <row r="19">
          <cell r="B19" t="str">
            <v>EMP TRVL-AIR</v>
          </cell>
        </row>
        <row r="20">
          <cell r="B20" t="str">
            <v>EMP TRAVEL-MEALS&amp;TIPS(100%)(CHK W/AP OR ACCT BEFOR</v>
          </cell>
        </row>
        <row r="21">
          <cell r="B21" t="str">
            <v>EMP TRAVEL-INCIDENTALS (PHONES AND TIPS)</v>
          </cell>
        </row>
        <row r="22">
          <cell r="B22" t="str">
            <v>EMP TRAVEL-MILEAGE</v>
          </cell>
        </row>
        <row r="23">
          <cell r="B23" t="str">
            <v>EMP TRAVEL-PARKING</v>
          </cell>
        </row>
        <row r="24">
          <cell r="B24" t="str">
            <v>EMP TRAVEL-CAR RENTAL</v>
          </cell>
        </row>
        <row r="25">
          <cell r="B25" t="str">
            <v>EMP TRAVEL-TAXI AND SHUTTLE</v>
          </cell>
        </row>
        <row r="26">
          <cell r="B26" t="str">
            <v>EMP TRAVEL-HOTEL/LODG (ROOM AND TAX ONLY)</v>
          </cell>
        </row>
        <row r="27">
          <cell r="B27" t="str">
            <v>NON-EMP TRAVEL-RECRUITING EXPENSE</v>
          </cell>
        </row>
        <row r="28">
          <cell r="B28" t="str">
            <v>EMP TRAVEL-OTHER</v>
          </cell>
        </row>
        <row r="29">
          <cell r="B29" t="str">
            <v>MATL-OFFICE SUPPL</v>
          </cell>
        </row>
        <row r="30">
          <cell r="B30" t="str">
            <v>MATL-FURNITURE</v>
          </cell>
        </row>
        <row r="31">
          <cell r="B31" t="str">
            <v>MATL-CMPUTR EQUIP</v>
          </cell>
        </row>
        <row r="32">
          <cell r="B32" t="str">
            <v>MATL-SOFTWARE</v>
          </cell>
        </row>
        <row r="33">
          <cell r="B33" t="str">
            <v>SRV-AUDITING FEES</v>
          </cell>
        </row>
        <row r="34">
          <cell r="B34" t="str">
            <v>SRV-PAYROLL</v>
          </cell>
        </row>
        <row r="35">
          <cell r="B35" t="str">
            <v>SRV-LEGAL</v>
          </cell>
        </row>
        <row r="36">
          <cell r="B36" t="str">
            <v>SRV-MAIL/MESSENGER-COURIER</v>
          </cell>
        </row>
        <row r="37">
          <cell r="B37" t="str">
            <v>SRV-VEHICLE &amp; EQUIPMENT RENTAL</v>
          </cell>
        </row>
        <row r="38">
          <cell r="B38" t="str">
            <v>SRV-PROFESSIONAL</v>
          </cell>
        </row>
        <row r="39">
          <cell r="B39" t="str">
            <v>SRV-RECRUIT. EXP</v>
          </cell>
        </row>
        <row r="40">
          <cell r="B40" t="str">
            <v>COMMUNITY RELATIONS</v>
          </cell>
        </row>
        <row r="41">
          <cell r="B41" t="str">
            <v>DUES-BUSINESS/PROFESSIONAL</v>
          </cell>
        </row>
        <row r="42">
          <cell r="B42" t="str">
            <v>TELEPHONE/COMMUNICATIONS</v>
          </cell>
        </row>
        <row r="43">
          <cell r="B43" t="str">
            <v>TELEPHONE-CELLULAR PHONES</v>
          </cell>
        </row>
        <row r="44">
          <cell r="B44" t="str">
            <v>A&amp;G-BUSINESS PERMITS</v>
          </cell>
        </row>
        <row r="45">
          <cell r="B45" t="str">
            <v>A&amp;G-INSURANCE-GENERAL</v>
          </cell>
        </row>
        <row r="46">
          <cell r="B46" t="str">
            <v>SECC-INT SETT-OVERHEAD ALLOC</v>
          </cell>
        </row>
        <row r="47">
          <cell r="B47" t="str">
            <v>PROPERTY TAXES</v>
          </cell>
        </row>
      </sheetData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 INFORMATION"/>
      <sheetName val="-- INVOICES --"/>
      <sheetName val="OLIN"/>
      <sheetName val="MGSC"/>
      <sheetName val="PRIOR"/>
      <sheetName val="WESTERN"/>
      <sheetName val="AEC"/>
      <sheetName val="SONAT"/>
      <sheetName val="UNOCAL"/>
      <sheetName val="VITOL"/>
      <sheetName val="AEC - Inter Invoice"/>
      <sheetName val="-- SUPPORTING WORKSHEETS --"/>
      <sheetName val="AUC"/>
      <sheetName val="DVC"/>
      <sheetName val="FUEL"/>
      <sheetName val="REV"/>
      <sheetName val="AEC Inter - Detail"/>
      <sheetName val="AEC Inter - Nomin"/>
      <sheetName val="-- SUMMARY - CUST INFO --"/>
      <sheetName val="Bay Gas - Storage Contracts"/>
      <sheetName val="Bay Gas - Trans. Contracts"/>
      <sheetName val="macro1"/>
      <sheetName val="AEC Rate Change - Every Mar"/>
      <sheetName val="OLD BILL FORMAT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RENTAL EXP 13 D-1"/>
      <sheetName val="Adj Duke Energy SEC FC 13 A-1"/>
      <sheetName val="Duke Energy SEC FC 13 A-1"/>
      <sheetName val="12 ME SEC CALC 13 A-2"/>
      <sheetName val="Duke Capital 12-01 SEC 13 A-3 "/>
      <sheetName val="Dist Inc of Equity Invest 13-X1"/>
      <sheetName val="RENTAL EXP 13 D-1"/>
      <sheetName val="DCC RENTAL EXP 13 E-2"/>
      <sheetName val="Duke Caital SEC FC B1"/>
    </sheetNames>
    <sheetDataSet>
      <sheetData sheetId="0"/>
      <sheetData sheetId="1"/>
      <sheetData sheetId="2">
        <row r="1">
          <cell r="A1" t="str">
            <v>Duke Energy Corporation</v>
          </cell>
        </row>
        <row r="2">
          <cell r="A2" t="str">
            <v>Fixed Charges Coverage (calculated using SEC guidance)</v>
          </cell>
        </row>
        <row r="3">
          <cell r="A3" t="str">
            <v>For the YTD Period Ended</v>
          </cell>
          <cell r="C3">
            <v>37711</v>
          </cell>
        </row>
        <row r="5">
          <cell r="B5" t="str">
            <v>G:\finrpt\Reporting\EarnRelease\2003 ER\0303 EarnsRelease\[0303 SEC fixed charge ratio.xls]Adj RENTAL EXP 13 D-1</v>
          </cell>
        </row>
        <row r="6">
          <cell r="E6" t="str">
            <v>March 31</v>
          </cell>
          <cell r="G6" t="str">
            <v>March 31</v>
          </cell>
        </row>
        <row r="7">
          <cell r="E7">
            <v>2003</v>
          </cell>
          <cell r="G7">
            <v>2002</v>
          </cell>
        </row>
        <row r="9">
          <cell r="A9" t="str">
            <v>Calculation of "Earnings" for the Fixed Charges calculation</v>
          </cell>
        </row>
        <row r="10">
          <cell r="B10" t="str">
            <v>Net income (loss) from continuing operations,</v>
          </cell>
        </row>
        <row r="11">
          <cell r="B11" t="str">
            <v xml:space="preserve">   Before Extraordinary Items &amp; Cumulative Change in Accounting Principles</v>
          </cell>
          <cell r="D11" t="str">
            <v>Add</v>
          </cell>
          <cell r="E11">
            <v>386.2</v>
          </cell>
          <cell r="F11" t="str">
            <v>Fr 13-C2</v>
          </cell>
          <cell r="G11">
            <v>381.9</v>
          </cell>
          <cell r="H11" t="str">
            <v>Fr 13-B1</v>
          </cell>
        </row>
        <row r="13">
          <cell r="B13" t="str">
            <v xml:space="preserve">The following items should be excluded from net income from continuing operations:  </v>
          </cell>
        </row>
        <row r="14">
          <cell r="B14" t="str">
            <v xml:space="preserve">   Minority Interest expense</v>
          </cell>
          <cell r="D14" t="str">
            <v>Add</v>
          </cell>
          <cell r="E14">
            <v>52.2</v>
          </cell>
          <cell r="F14" t="str">
            <v>Fr 13-C2</v>
          </cell>
          <cell r="G14">
            <v>32.200000000000003</v>
          </cell>
          <cell r="H14" t="str">
            <v>Fr 13-B1</v>
          </cell>
        </row>
        <row r="15">
          <cell r="B15" t="str">
            <v xml:space="preserve">   Income taxes</v>
          </cell>
          <cell r="D15" t="str">
            <v>Add</v>
          </cell>
          <cell r="E15">
            <v>195.5</v>
          </cell>
          <cell r="F15" t="str">
            <v>Fr 13-C2</v>
          </cell>
          <cell r="G15">
            <v>157.9</v>
          </cell>
          <cell r="H15" t="str">
            <v>Fr 13-B1</v>
          </cell>
        </row>
        <row r="16">
          <cell r="B16" t="str">
            <v xml:space="preserve">   Income or loss from equity investees</v>
          </cell>
          <cell r="D16" t="str">
            <v>Subtract</v>
          </cell>
          <cell r="E16">
            <v>34</v>
          </cell>
          <cell r="F16" t="str">
            <v>Fr 13-C2</v>
          </cell>
          <cell r="G16">
            <v>11.6</v>
          </cell>
          <cell r="H16" t="str">
            <v>Fr 13-B1</v>
          </cell>
        </row>
        <row r="18">
          <cell r="B18" t="str">
            <v>Pretax income from continuing operations (as defined for the Fixed Charges calculation)</v>
          </cell>
          <cell r="E18">
            <v>599.9</v>
          </cell>
          <cell r="G18">
            <v>560.4</v>
          </cell>
        </row>
        <row r="20">
          <cell r="B20" t="str">
            <v>Add:</v>
          </cell>
        </row>
        <row r="21">
          <cell r="B21" t="str">
            <v xml:space="preserve">   Fixed Charges (see detail calculation below)</v>
          </cell>
          <cell r="D21" t="str">
            <v>(A)</v>
          </cell>
          <cell r="E21">
            <v>398.59658889999997</v>
          </cell>
          <cell r="G21">
            <v>296.60000000000002</v>
          </cell>
        </row>
        <row r="22">
          <cell r="B22" t="str">
            <v xml:space="preserve">   Amortization of capitalized interest  (note 1)</v>
          </cell>
          <cell r="E22">
            <v>0</v>
          </cell>
          <cell r="F22" t="str">
            <v>N/A</v>
          </cell>
          <cell r="G22">
            <v>0</v>
          </cell>
          <cell r="H22" t="str">
            <v>N/A</v>
          </cell>
        </row>
        <row r="23">
          <cell r="B23" t="str">
            <v xml:space="preserve">   Distributed income of equity investees</v>
          </cell>
          <cell r="E23">
            <v>81.782352000000003</v>
          </cell>
          <cell r="F23" t="str">
            <v>Fr 13-X1</v>
          </cell>
          <cell r="G23">
            <v>56</v>
          </cell>
          <cell r="H23" t="str">
            <v>Fr 13-B1</v>
          </cell>
        </row>
        <row r="24">
          <cell r="B24" t="str">
            <v xml:space="preserve">   Duke's share of pre-tax losses of equity investees for which charges arising from</v>
          </cell>
        </row>
        <row r="25">
          <cell r="B25" t="str">
            <v xml:space="preserve">      guarantees are included in fixed charges </v>
          </cell>
          <cell r="E25">
            <v>0</v>
          </cell>
          <cell r="F25" t="str">
            <v>N/A</v>
          </cell>
          <cell r="G25">
            <v>0</v>
          </cell>
          <cell r="H25" t="str">
            <v>N/A</v>
          </cell>
        </row>
        <row r="26">
          <cell r="C26" t="str">
            <v>Total of additions</v>
          </cell>
          <cell r="E26">
            <v>480.37894089999998</v>
          </cell>
          <cell r="G26">
            <v>352.6</v>
          </cell>
        </row>
        <row r="28">
          <cell r="B28" t="str">
            <v>Deduct:</v>
          </cell>
        </row>
        <row r="29">
          <cell r="B29" t="str">
            <v xml:space="preserve">   Preference security dividend requirements of consolidated subsidiaries (note 2)</v>
          </cell>
        </row>
        <row r="30">
          <cell r="B30" t="str">
            <v xml:space="preserve">        Dividends on preferred members'(Phillips) interest of DEFS grossed up for taxes</v>
          </cell>
          <cell r="E30">
            <v>2.2000000000000002</v>
          </cell>
          <cell r="F30" t="str">
            <v>Fr 13-AA1</v>
          </cell>
          <cell r="G30">
            <v>7.1</v>
          </cell>
          <cell r="H30" t="str">
            <v>Fr 13-B1</v>
          </cell>
        </row>
        <row r="31">
          <cell r="B31" t="str">
            <v xml:space="preserve">        Dividends on DEC and DCC Trust Preferred Securities</v>
          </cell>
          <cell r="E31">
            <v>27</v>
          </cell>
          <cell r="F31" t="str">
            <v>Fr 13-Z1</v>
          </cell>
          <cell r="G31">
            <v>27</v>
          </cell>
          <cell r="H31" t="str">
            <v>Fr 13-B1</v>
          </cell>
        </row>
        <row r="32">
          <cell r="B32" t="str">
            <v xml:space="preserve">        Dividends on DENA financing</v>
          </cell>
          <cell r="E32">
            <v>0</v>
          </cell>
          <cell r="F32" t="str">
            <v>Fr 13-Z1</v>
          </cell>
          <cell r="G32">
            <v>8</v>
          </cell>
          <cell r="H32" t="str">
            <v>Fr 13-B1</v>
          </cell>
        </row>
        <row r="33">
          <cell r="C33" t="str">
            <v>Subtotal of preference security dividend requirements</v>
          </cell>
          <cell r="D33" t="str">
            <v>(B)</v>
          </cell>
          <cell r="E33">
            <v>29.2</v>
          </cell>
          <cell r="G33">
            <v>42.1</v>
          </cell>
        </row>
        <row r="34">
          <cell r="B34" t="str">
            <v xml:space="preserve">   Interest capitalized</v>
          </cell>
          <cell r="E34">
            <v>19</v>
          </cell>
          <cell r="F34" t="str">
            <v>Fr 13-C2</v>
          </cell>
          <cell r="G34">
            <v>55.9</v>
          </cell>
          <cell r="H34" t="str">
            <v>Fr 13-B1</v>
          </cell>
        </row>
        <row r="35">
          <cell r="B35" t="str">
            <v xml:space="preserve">   Minority interest in pre-tax income of subsidiaries that have not incurred fixed charges (note 3)</v>
          </cell>
          <cell r="E35">
            <v>0</v>
          </cell>
          <cell r="F35" t="str">
            <v>N/A</v>
          </cell>
          <cell r="G35">
            <v>0</v>
          </cell>
          <cell r="H35" t="str">
            <v>N/A</v>
          </cell>
        </row>
        <row r="36">
          <cell r="C36" t="str">
            <v>Total of deductions</v>
          </cell>
          <cell r="E36">
            <v>48.2</v>
          </cell>
          <cell r="G36">
            <v>98</v>
          </cell>
        </row>
        <row r="38">
          <cell r="B38" t="str">
            <v>Total Earnings (as defined for the Fixed Charges calculation)</v>
          </cell>
          <cell r="E38">
            <v>1032.0789408999999</v>
          </cell>
          <cell r="G38">
            <v>815</v>
          </cell>
        </row>
        <row r="41">
          <cell r="A41" t="str">
            <v>Calculation of Fixed Charges</v>
          </cell>
          <cell r="D41" t="str">
            <v xml:space="preserve"> </v>
          </cell>
        </row>
        <row r="42">
          <cell r="B42" t="str">
            <v xml:space="preserve">   Interest expensed and capitalized, including amortized premiums, discounts and </v>
          </cell>
        </row>
        <row r="43">
          <cell r="B43" t="str">
            <v xml:space="preserve">      capitalized expenses related to indebtedness</v>
          </cell>
          <cell r="D43" t="str">
            <v xml:space="preserve"> </v>
          </cell>
          <cell r="E43">
            <v>358.9</v>
          </cell>
          <cell r="F43" t="str">
            <v>Fr 13-C2</v>
          </cell>
          <cell r="G43">
            <v>245.1</v>
          </cell>
          <cell r="H43" t="str">
            <v>Fr 13-B1</v>
          </cell>
        </row>
        <row r="44">
          <cell r="B44" t="str">
            <v xml:space="preserve">   Crescent capitalized interest</v>
          </cell>
          <cell r="D44" t="str">
            <v xml:space="preserve"> </v>
          </cell>
          <cell r="E44">
            <v>0.5</v>
          </cell>
          <cell r="F44" t="str">
            <v>Fr 13 F-2</v>
          </cell>
          <cell r="G44">
            <v>0.5</v>
          </cell>
          <cell r="H44" t="str">
            <v>Fr 13-B1</v>
          </cell>
        </row>
        <row r="45">
          <cell r="B45" t="str">
            <v xml:space="preserve">   Estimate of interest within rental expense</v>
          </cell>
          <cell r="D45" t="str">
            <v xml:space="preserve"> </v>
          </cell>
          <cell r="E45">
            <v>9.9965889000000008</v>
          </cell>
          <cell r="F45" t="str">
            <v>Fr 13 D-1</v>
          </cell>
          <cell r="G45">
            <v>8.9</v>
          </cell>
          <cell r="H45" t="str">
            <v>Fr 13-B1</v>
          </cell>
        </row>
        <row r="46">
          <cell r="B46" t="str">
            <v xml:space="preserve">   Preference security dividend requirements of consolidated subsidiaries (see above)</v>
          </cell>
          <cell r="D46" t="str">
            <v>(B)</v>
          </cell>
          <cell r="E46">
            <v>29.2</v>
          </cell>
          <cell r="G46">
            <v>42.1</v>
          </cell>
        </row>
        <row r="47">
          <cell r="C47" t="str">
            <v>Total Fixed Charges</v>
          </cell>
          <cell r="D47" t="str">
            <v>(A)</v>
          </cell>
          <cell r="E47">
            <v>398.59658889999997</v>
          </cell>
          <cell r="G47">
            <v>296.60000000000002</v>
          </cell>
        </row>
        <row r="50">
          <cell r="A50" t="str">
            <v>Fixed Charges Coverage (as calculated using SEC guidance)</v>
          </cell>
          <cell r="D50" t="str">
            <v xml:space="preserve"> </v>
          </cell>
          <cell r="E50">
            <v>2.5892819197179033</v>
          </cell>
        </row>
        <row r="52">
          <cell r="A52" t="str">
            <v>Previously disclosed</v>
          </cell>
        </row>
        <row r="54">
          <cell r="A54" t="str">
            <v>note 1</v>
          </cell>
          <cell r="B54" t="str">
            <v>Public utilities following SFAS 71 should not add amortization of capitalized interest in determining earnings</v>
          </cell>
        </row>
        <row r="56">
          <cell r="A56" t="str">
            <v>note 2</v>
          </cell>
          <cell r="B56" t="str">
            <v>Per item 503 of S-K, we have included the preferential dividends for the financing Trusts, Project Thor, and preferred stock sold to Phillips (partner in Field Services).</v>
          </cell>
        </row>
        <row r="58">
          <cell r="A58" t="str">
            <v>note 3</v>
          </cell>
          <cell r="B58" t="str">
            <v>All of Duke's significant subsidiaries incurr either interest expense or rent expense and therefor have fixed charges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33(2)"/>
      <sheetName val="MFA"/>
      <sheetName val="AFA"/>
      <sheetName val="DFA"/>
      <sheetName val="CA"/>
      <sheetName val="IBA"/>
      <sheetName val="A2-2"/>
      <sheetName val="Liquidity"/>
      <sheetName val="A2-rje"/>
      <sheetName val="A2-aje"/>
      <sheetName val="A2-cje "/>
      <sheetName val="A3-wpl"/>
      <sheetName val="A3-wbs"/>
      <sheetName val="A3-wcf"/>
      <sheetName val="A3-wcf(0902)"/>
      <sheetName val="A3-disclosure"/>
      <sheetName val="C1"/>
      <sheetName val="C10"/>
      <sheetName val="C20"/>
      <sheetName val="C40"/>
      <sheetName val="E1"/>
      <sheetName val="E10"/>
      <sheetName val="E11"/>
      <sheetName val="E20"/>
      <sheetName val="E21"/>
      <sheetName val="E22"/>
      <sheetName val="E30"/>
      <sheetName val="E40"/>
      <sheetName val="E50"/>
      <sheetName val="F1"/>
      <sheetName val="F20"/>
      <sheetName val="F21"/>
      <sheetName val="F30"/>
      <sheetName val="F31"/>
      <sheetName val="G1"/>
      <sheetName val="G40"/>
      <sheetName val="G50"/>
      <sheetName val="I1"/>
      <sheetName val="I2"/>
      <sheetName val="K1"/>
      <sheetName val="K1-1"/>
      <sheetName val="K20"/>
      <sheetName val="K30"/>
      <sheetName val="L1"/>
      <sheetName val="M1"/>
      <sheetName val="M10"/>
      <sheetName val="M11"/>
      <sheetName val="M20"/>
      <sheetName val="M21"/>
      <sheetName val="M30"/>
      <sheetName val="M40"/>
      <sheetName val="N1"/>
      <sheetName val="N10"/>
      <sheetName val="N11"/>
      <sheetName val="N20"/>
      <sheetName val="N30"/>
      <sheetName val="N36"/>
      <sheetName val="N40"/>
      <sheetName val="P1"/>
      <sheetName val="P10"/>
      <sheetName val="P11"/>
      <sheetName val="P12"/>
      <sheetName val="P13"/>
      <sheetName val="P14"/>
      <sheetName val="P20"/>
      <sheetName val="Q1"/>
      <sheetName val="Q11"/>
      <sheetName val="Q30"/>
      <sheetName val="S"/>
      <sheetName val="S1"/>
      <sheetName val="Tax01AA"/>
      <sheetName val="B+B"/>
      <sheetName val="OE007 11.22"/>
      <sheetName val="Contents"/>
      <sheetName val="LDMI"/>
      <sheetName val="Bad Debt"/>
      <sheetName val="states"/>
      <sheetName val="federal"/>
      <sheetName val="New Hire Input &amp; Calc"/>
      <sheetName val="On Board Headcount Changes"/>
      <sheetName val="sales"/>
      <sheetName val="Billing and Revenue"/>
      <sheetName val="A2-cje_"/>
      <sheetName val="wage "/>
      <sheetName val="K5-1"/>
      <sheetName val="B"/>
      <sheetName val="gl"/>
      <sheetName val="COVER"/>
      <sheetName val="FF-3"/>
      <sheetName val="Sch18-34"/>
      <sheetName val="BPR"/>
      <sheetName val="accumdeprn"/>
      <sheetName val="addl cost"/>
      <sheetName val="FSA"/>
      <sheetName val="K-2"/>
      <sheetName val="JUNE EOH-MASTER (2)"/>
      <sheetName val="stock1020v1.3"/>
      <sheetName val="D"/>
      <sheetName val="关联交易-存款"/>
      <sheetName val="M_Maincomp"/>
      <sheetName val="FF-6"/>
      <sheetName val="FF-50"/>
      <sheetName val="source"/>
      <sheetName val="U2 Sales"/>
      <sheetName val="cashflowcomp"/>
      <sheetName val="SWDV"/>
      <sheetName val="FF-13"/>
      <sheetName val="FF-4"/>
      <sheetName val="FF-2"/>
      <sheetName val="P&amp;L"/>
      <sheetName val="10"/>
      <sheetName val="U4"/>
      <sheetName val="O-11"/>
      <sheetName val="Electrical "/>
      <sheetName val="COMP"/>
      <sheetName val="MV"/>
      <sheetName val="ADDITION"/>
      <sheetName val="61 HR"/>
      <sheetName val="65 FINANCE"/>
      <sheetName val="HSIB"/>
      <sheetName val="M_CT_OUT"/>
      <sheetName val="FF-21"/>
      <sheetName val="JobDetails"/>
      <sheetName val="EYAR"/>
      <sheetName val="INDEX"/>
      <sheetName val="BS,P&amp;l 8-11"/>
      <sheetName val="DEV"/>
      <sheetName val="J-N"/>
      <sheetName val="O12-O15"/>
      <sheetName val="Sheet1"/>
      <sheetName val="BIS LIST-NTH 18"/>
      <sheetName val="Leasehold improvement"/>
      <sheetName val="Comp equip"/>
      <sheetName val="CA Comp"/>
      <sheetName val="Company Info"/>
      <sheetName val="SCH"/>
      <sheetName val="ADD"/>
      <sheetName val="HP"/>
      <sheetName val="Disposal"/>
      <sheetName val="SCH B"/>
      <sheetName val="sch10-rm2"/>
      <sheetName val="sch6-rm"/>
      <sheetName val="CRA-Detail"/>
      <sheetName val="Atth CC"/>
      <sheetName val="DR1-4"/>
      <sheetName val="CA Sheet"/>
      <sheetName val="Loan Data"/>
      <sheetName val="FS"/>
      <sheetName val="A2-3"/>
      <sheetName val="P12.4"/>
      <sheetName val="2001"/>
      <sheetName val="tax-ss"/>
      <sheetName val="U"/>
      <sheetName val="FADISP-FY2002(B)"/>
      <sheetName val="C-63"/>
      <sheetName val="CA-O7"/>
      <sheetName val="FF-2 (1)"/>
      <sheetName val="Note 1to 4 (A5-3)"/>
      <sheetName val="Note 8 to 13 (A5-3)"/>
      <sheetName val="Note 5 to 7 (A5-3)"/>
      <sheetName val="Note 14 to 16 (A5-3)"/>
      <sheetName val="TC"/>
      <sheetName val="FF-21(a)"/>
      <sheetName val="___GO"/>
      <sheetName val="Interim --&gt; Top"/>
      <sheetName val="F2-3-6 OH absorbtion rate "/>
      <sheetName val="BS"/>
      <sheetName val="115JB"/>
      <sheetName val="Main"/>
      <sheetName val="Profitability"/>
      <sheetName val="other-rm"/>
      <sheetName val="A-1"/>
      <sheetName val="BPR-Bloom"/>
      <sheetName val="Dirlist"/>
      <sheetName val="K1-1 Addn"/>
      <sheetName val="98aug-M2"/>
      <sheetName val="sch3-rm"/>
      <sheetName val="RATE"/>
      <sheetName val="Activity Price"/>
      <sheetName val="Expense Summary"/>
      <sheetName val="ADD NA"/>
      <sheetName val="FSL"/>
      <sheetName val="P_L"/>
      <sheetName val="Profit &amp; loss"/>
      <sheetName val="KS CONSO"/>
      <sheetName val="Balance sheet"/>
      <sheetName val="110"/>
      <sheetName val="PROOF"/>
      <sheetName val="FFE"/>
      <sheetName val="[Tax01AA.xl塅䕃⹌塅E"/>
      <sheetName val="L006-ss"/>
      <sheetName val="sch9-jpn"/>
      <sheetName val="U2 - Sales"/>
      <sheetName val="c"/>
      <sheetName val="A"/>
      <sheetName val="Mth"/>
      <sheetName val="5 Analysis"/>
      <sheetName val="TAB.Translate"/>
      <sheetName val="TAB.Listen"/>
      <sheetName val="A2.2SAD-p"/>
      <sheetName val="depn-Sep 03"/>
      <sheetName val="Beg- End balance"/>
      <sheetName val="FF-1"/>
      <sheetName val="SCH D"/>
      <sheetName val="SCH 20"/>
      <sheetName val="O2 TC"/>
      <sheetName val="A3-1"/>
      <sheetName val="O4 CA"/>
      <sheetName val="Profit Comp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-8(FSA)"/>
      <sheetName val="L"/>
      <sheetName val="M MM"/>
      <sheetName val="Pnl-10"/>
      <sheetName val="20"/>
      <sheetName val="30"/>
      <sheetName val="30a"/>
      <sheetName val="30-Note"/>
      <sheetName val="70"/>
      <sheetName val="U-2"/>
      <sheetName val="BB-11(CAR)"/>
      <sheetName val="BB-5(Fire)"/>
      <sheetName val="BB-13(liabilities)"/>
      <sheetName val="BB-10(Cargo)"/>
      <sheetName val="BB-9(Hull)"/>
      <sheetName val="BB-7(ACT)"/>
      <sheetName val="BB-6(MO)"/>
      <sheetName val="BB-14(other)"/>
      <sheetName val="BB-8(PA)"/>
      <sheetName val="BB-12(WC)"/>
      <sheetName val="Post 99"/>
      <sheetName val="ARP-U301"/>
      <sheetName val="E221"/>
      <sheetName val="Acc1"/>
      <sheetName val="K3 - Depr reasonableness"/>
      <sheetName val="O1-1CA Sheet"/>
      <sheetName val="MDN"/>
      <sheetName val="NGA"/>
      <sheetName val="24100 Accr Liab"/>
      <sheetName val="Assumptions 1"/>
      <sheetName val="ING"/>
      <sheetName val="SAD"/>
      <sheetName val="WOPROXY"/>
      <sheetName val="JDE"/>
      <sheetName val="A2l1.SAD"/>
      <sheetName val="Sheet3"/>
      <sheetName val="F-3"/>
      <sheetName val="U1"/>
      <sheetName val="A2_3"/>
      <sheetName val="CR_AJE"/>
      <sheetName val="BS01A"/>
      <sheetName val="Summary"/>
      <sheetName val="BGR9186"/>
      <sheetName val="CP5"/>
      <sheetName val="TB97"/>
      <sheetName val="N2-1F"/>
      <sheetName val="Sch A to __"/>
      <sheetName val="CA-PRE(P)"/>
      <sheetName val="accode"/>
      <sheetName val="dept"/>
      <sheetName val="Is_JDE"/>
      <sheetName val="OOCO_Orig"/>
      <sheetName val="BS-3"/>
      <sheetName val="U2.3"/>
      <sheetName val="Note"/>
      <sheetName val="3 P&amp;L "/>
      <sheetName val="U-50"/>
      <sheetName val="IS by Co (Individual)"/>
      <sheetName val="sumdepn01"/>
      <sheetName val="Sort Of SAP-GL"/>
      <sheetName val="_Tax01AA.xl塅䕃⹌塅E"/>
      <sheetName val="M-1 Interim"/>
      <sheetName val="MainComp"/>
      <sheetName val="PL"/>
      <sheetName val="FA_Rec"/>
      <sheetName val="U101 P&amp;L"/>
      <sheetName val="U601 Salary"/>
      <sheetName val="U-13-2(disc)"/>
      <sheetName val="N104_PBTD_(renovation)"/>
      <sheetName val="purcvar"/>
      <sheetName val="CA_O7"/>
      <sheetName val="AJE"/>
      <sheetName val="Prod"/>
      <sheetName val="U1|2"/>
      <sheetName val="DR1-5"/>
      <sheetName val="bs8-11"/>
      <sheetName val="VENDORS COSTS"/>
      <sheetName val="Change on 30 Aug"/>
      <sheetName val="DPL"/>
      <sheetName val="SCHE-F"/>
      <sheetName val="BalSht"/>
      <sheetName val="Adjustments"/>
      <sheetName val="RM Prices - Overheads"/>
      <sheetName val="Production"/>
      <sheetName val="TC-M"/>
      <sheetName val="ADM"/>
      <sheetName val="Data"/>
      <sheetName val="A301"/>
      <sheetName val="A202_CJE 09"/>
      <sheetName val="A201_RJE 09"/>
      <sheetName val="mbb-bl-5"/>
      <sheetName val="Q-HP-44"/>
      <sheetName val="HP99"/>
      <sheetName val="Budget2001data"/>
      <sheetName val="Macola GL"/>
      <sheetName val="Significant Processes"/>
      <sheetName val="FF-5"/>
      <sheetName val="Hypothesis"/>
      <sheetName val="Profitability Analysis"/>
      <sheetName val="master"/>
      <sheetName val="U5"/>
      <sheetName val="Working"/>
      <sheetName val="Entity Data"/>
      <sheetName val="1 LeadSchedule"/>
      <sheetName val="EXIT"/>
      <sheetName val="INPUT"/>
      <sheetName val="Work Cap 1"/>
      <sheetName val="Work Cap 2"/>
      <sheetName val="Payroll and Exp"/>
      <sheetName val="FF_21_a_"/>
      <sheetName val="F4"/>
      <sheetName val="S201"/>
      <sheetName val="Lead"/>
      <sheetName val="O4_CA"/>
      <sheetName val="O5_IBA"/>
      <sheetName val="General Info"/>
      <sheetName val="Cash Flow"/>
      <sheetName val="Financial Summary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Age311299TAS"/>
      <sheetName val="MFA00"/>
      <sheetName val="(8310)"/>
      <sheetName val="1 - 91(A)"/>
      <sheetName val="Excess Calc"/>
      <sheetName val="Appx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5-VM-VA-all"/>
      <sheetName val="05-VM-all-EyM"/>
      <sheetName val="05-VA-all-EyM"/>
      <sheetName val="05-VM-all-CyD"/>
      <sheetName val="05-VA-all-CyD"/>
      <sheetName val="Graficos"/>
    </sheetNames>
    <sheetDataSet>
      <sheetData sheetId="0"/>
      <sheetData sheetId="1">
        <row r="8">
          <cell r="A8" t="str">
            <v>Vendedor</v>
          </cell>
          <cell r="C8" t="str">
            <v xml:space="preserve">Enero </v>
          </cell>
          <cell r="D8" t="str">
            <v xml:space="preserve">Febrero </v>
          </cell>
          <cell r="E8" t="str">
            <v xml:space="preserve">Marzo </v>
          </cell>
          <cell r="F8" t="str">
            <v xml:space="preserve">Abril </v>
          </cell>
          <cell r="G8" t="str">
            <v xml:space="preserve">Mayo </v>
          </cell>
          <cell r="H8" t="str">
            <v xml:space="preserve">Junio </v>
          </cell>
          <cell r="I8" t="str">
            <v xml:space="preserve">Julio </v>
          </cell>
          <cell r="J8" t="str">
            <v xml:space="preserve">Agosto </v>
          </cell>
          <cell r="K8" t="str">
            <v>Setiembre</v>
          </cell>
          <cell r="L8" t="str">
            <v>Octubre</v>
          </cell>
          <cell r="M8" t="str">
            <v>Noviembre</v>
          </cell>
          <cell r="N8" t="str">
            <v>Diciembre</v>
          </cell>
        </row>
        <row r="9"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</row>
        <row r="10">
          <cell r="C10" t="str">
            <v>menor</v>
          </cell>
          <cell r="D10" t="str">
            <v>menor</v>
          </cell>
          <cell r="E10" t="str">
            <v>menor</v>
          </cell>
          <cell r="F10" t="str">
            <v>menor</v>
          </cell>
          <cell r="G10" t="str">
            <v>menor</v>
          </cell>
          <cell r="H10" t="str">
            <v>menor</v>
          </cell>
          <cell r="I10" t="str">
            <v>menor</v>
          </cell>
          <cell r="J10" t="str">
            <v>menor</v>
          </cell>
          <cell r="K10" t="str">
            <v>menor</v>
          </cell>
          <cell r="L10" t="str">
            <v>menor</v>
          </cell>
          <cell r="M10" t="str">
            <v>menor</v>
          </cell>
          <cell r="N10" t="str">
            <v>menor</v>
          </cell>
        </row>
        <row r="11">
          <cell r="A11" t="str">
            <v>Víctor Gómez</v>
          </cell>
          <cell r="B11" t="str">
            <v>Presupuesto</v>
          </cell>
          <cell r="C11">
            <v>44850</v>
          </cell>
          <cell r="D11">
            <v>68770</v>
          </cell>
          <cell r="E11">
            <v>89700</v>
          </cell>
          <cell r="F11">
            <v>104650</v>
          </cell>
          <cell r="G11">
            <v>104650</v>
          </cell>
          <cell r="H11">
            <v>104650</v>
          </cell>
          <cell r="I11">
            <v>104650</v>
          </cell>
          <cell r="J11">
            <v>104650</v>
          </cell>
          <cell r="K11">
            <v>104650</v>
          </cell>
          <cell r="L11">
            <v>104650</v>
          </cell>
          <cell r="M11">
            <v>89700</v>
          </cell>
          <cell r="N11">
            <v>68770</v>
          </cell>
        </row>
        <row r="12">
          <cell r="B12" t="str">
            <v>Ventas</v>
          </cell>
          <cell r="C12">
            <v>27831</v>
          </cell>
          <cell r="D12">
            <v>95105.76</v>
          </cell>
          <cell r="E12">
            <v>50830.080000000002</v>
          </cell>
          <cell r="F12">
            <v>82261.17</v>
          </cell>
          <cell r="G12">
            <v>85244.5</v>
          </cell>
          <cell r="H12">
            <v>51687.67</v>
          </cell>
          <cell r="I12">
            <v>28885.91</v>
          </cell>
          <cell r="J12">
            <v>613205.43000000005</v>
          </cell>
          <cell r="K12">
            <v>179460.24</v>
          </cell>
          <cell r="L12">
            <v>91949.09</v>
          </cell>
          <cell r="M12">
            <v>66899.72</v>
          </cell>
          <cell r="N12">
            <v>68770</v>
          </cell>
        </row>
        <row r="13">
          <cell r="B13" t="str">
            <v>% Cumplim.</v>
          </cell>
          <cell r="C13">
            <v>0.62053511705685616</v>
          </cell>
          <cell r="D13">
            <v>1.3829541951432309</v>
          </cell>
          <cell r="E13">
            <v>0.56666755852842809</v>
          </cell>
          <cell r="F13">
            <v>0.7860599139990444</v>
          </cell>
          <cell r="G13">
            <v>0.81456760630673675</v>
          </cell>
          <cell r="H13">
            <v>0.49390989010989012</v>
          </cell>
          <cell r="I13">
            <v>0.27602398471094125</v>
          </cell>
          <cell r="J13">
            <v>5.8595836598184432</v>
          </cell>
          <cell r="K13">
            <v>1.7148613473483039</v>
          </cell>
          <cell r="L13">
            <v>0.8786344003822264</v>
          </cell>
          <cell r="M13">
            <v>0.7458162764771461</v>
          </cell>
          <cell r="N13">
            <v>1</v>
          </cell>
        </row>
        <row r="14">
          <cell r="B14" t="str">
            <v>Util. Bruta Ppto.</v>
          </cell>
          <cell r="C14">
            <v>10764</v>
          </cell>
          <cell r="D14">
            <v>16504.8</v>
          </cell>
          <cell r="E14">
            <v>21528</v>
          </cell>
          <cell r="F14">
            <v>25116</v>
          </cell>
          <cell r="G14">
            <v>25116</v>
          </cell>
          <cell r="H14">
            <v>25116</v>
          </cell>
          <cell r="I14">
            <v>25116</v>
          </cell>
          <cell r="J14">
            <v>25116</v>
          </cell>
          <cell r="K14">
            <v>25116</v>
          </cell>
          <cell r="L14">
            <v>25116</v>
          </cell>
          <cell r="M14">
            <v>21528</v>
          </cell>
          <cell r="N14">
            <v>16504.8</v>
          </cell>
          <cell r="O14">
            <v>262641.59999999998</v>
          </cell>
          <cell r="P14">
            <v>262641.59999999998</v>
          </cell>
        </row>
        <row r="15">
          <cell r="B15" t="str">
            <v>Utilidad Bruta</v>
          </cell>
          <cell r="C15">
            <v>7025</v>
          </cell>
          <cell r="D15">
            <v>23194.97</v>
          </cell>
          <cell r="E15">
            <v>13460.84</v>
          </cell>
          <cell r="F15">
            <v>19163.849999999999</v>
          </cell>
          <cell r="G15">
            <v>20006.37</v>
          </cell>
          <cell r="H15">
            <v>11566.68</v>
          </cell>
          <cell r="I15">
            <v>7401.15</v>
          </cell>
          <cell r="J15">
            <v>124063.09</v>
          </cell>
          <cell r="K15">
            <v>38945.71</v>
          </cell>
          <cell r="L15">
            <v>19095.71</v>
          </cell>
          <cell r="M15">
            <v>23588.91</v>
          </cell>
          <cell r="N15">
            <v>16505</v>
          </cell>
          <cell r="P15">
            <v>324017.27999999997</v>
          </cell>
        </row>
        <row r="16">
          <cell r="B16" t="str">
            <v>% Cumplim.</v>
          </cell>
          <cell r="C16">
            <v>0.65263842437755482</v>
          </cell>
          <cell r="D16">
            <v>1.4053469293781204</v>
          </cell>
          <cell r="E16">
            <v>0.6252712746191007</v>
          </cell>
          <cell r="F16">
            <v>0.76301361681796454</v>
          </cell>
          <cell r="G16">
            <v>0.79655876731963682</v>
          </cell>
          <cell r="H16">
            <v>0.4605303392259914</v>
          </cell>
          <cell r="I16">
            <v>0.29467869087434301</v>
          </cell>
          <cell r="J16">
            <v>4.939603838190795</v>
          </cell>
          <cell r="K16">
            <v>1.5506334607421564</v>
          </cell>
          <cell r="L16">
            <v>0.76030060519190945</v>
          </cell>
          <cell r="M16">
            <v>1.0957316053511705</v>
          </cell>
          <cell r="N16">
            <v>1.0000121176869758</v>
          </cell>
        </row>
        <row r="17">
          <cell r="B17" t="str">
            <v>% Margen Bruto</v>
          </cell>
          <cell r="C17">
            <v>0.25241637023463043</v>
          </cell>
          <cell r="D17">
            <v>0.24388606957139086</v>
          </cell>
          <cell r="E17">
            <v>0.26482035833899925</v>
          </cell>
          <cell r="F17">
            <v>0.23296349906037075</v>
          </cell>
          <cell r="G17">
            <v>0.23469396852582863</v>
          </cell>
          <cell r="H17">
            <v>0.22378025552322248</v>
          </cell>
          <cell r="I17">
            <v>0.25622007407763853</v>
          </cell>
          <cell r="J17">
            <v>0.20231896837573662</v>
          </cell>
          <cell r="K17">
            <v>0.21701581364206357</v>
          </cell>
          <cell r="L17">
            <v>0.20767698734158216</v>
          </cell>
          <cell r="M17">
            <v>0.35260102732866444</v>
          </cell>
          <cell r="N17">
            <v>0.24000290824487422</v>
          </cell>
        </row>
        <row r="18">
          <cell r="A18" t="str">
            <v>Lino Jiménez</v>
          </cell>
          <cell r="B18" t="str">
            <v>Presupuesto</v>
          </cell>
          <cell r="C18">
            <v>38250</v>
          </cell>
          <cell r="D18">
            <v>58650</v>
          </cell>
          <cell r="E18">
            <v>76500</v>
          </cell>
          <cell r="F18">
            <v>89250</v>
          </cell>
          <cell r="G18">
            <v>89250</v>
          </cell>
          <cell r="H18">
            <v>89250</v>
          </cell>
          <cell r="I18">
            <v>89250</v>
          </cell>
          <cell r="J18">
            <v>89250</v>
          </cell>
          <cell r="K18">
            <v>89250</v>
          </cell>
          <cell r="L18">
            <v>89250</v>
          </cell>
          <cell r="M18">
            <v>76500</v>
          </cell>
          <cell r="N18">
            <v>58650</v>
          </cell>
        </row>
        <row r="19">
          <cell r="B19" t="str">
            <v>Ventas</v>
          </cell>
          <cell r="C19">
            <v>61581</v>
          </cell>
          <cell r="D19">
            <v>63979.22</v>
          </cell>
          <cell r="E19">
            <v>74304.95</v>
          </cell>
          <cell r="F19">
            <v>55196.09</v>
          </cell>
          <cell r="G19">
            <v>17311.54</v>
          </cell>
          <cell r="H19">
            <v>85115.15</v>
          </cell>
          <cell r="I19">
            <v>66228.259999999995</v>
          </cell>
          <cell r="J19">
            <v>88181.8</v>
          </cell>
          <cell r="K19">
            <v>228868.66</v>
          </cell>
          <cell r="L19">
            <v>109400.78</v>
          </cell>
          <cell r="M19">
            <v>108698.74</v>
          </cell>
          <cell r="N19">
            <v>58650</v>
          </cell>
        </row>
        <row r="20">
          <cell r="B20" t="str">
            <v>% Cumplim.</v>
          </cell>
          <cell r="C20">
            <v>1.6099607843137256</v>
          </cell>
          <cell r="D20">
            <v>1.0908647911338449</v>
          </cell>
          <cell r="E20">
            <v>0.97130653594771243</v>
          </cell>
          <cell r="F20">
            <v>0.61844358543417366</v>
          </cell>
          <cell r="G20">
            <v>0.19396683473389356</v>
          </cell>
          <cell r="H20">
            <v>0.95367114845938372</v>
          </cell>
          <cell r="I20">
            <v>0.74205333333333323</v>
          </cell>
          <cell r="J20">
            <v>0.98803137254901963</v>
          </cell>
          <cell r="K20">
            <v>2.5643547338935573</v>
          </cell>
          <cell r="L20">
            <v>1.2257790476190475</v>
          </cell>
          <cell r="M20">
            <v>1.4208985620915033</v>
          </cell>
          <cell r="N20">
            <v>1</v>
          </cell>
        </row>
        <row r="21">
          <cell r="B21" t="str">
            <v>Util. Bruta Ppto.</v>
          </cell>
          <cell r="C21">
            <v>9180</v>
          </cell>
          <cell r="D21">
            <v>14076</v>
          </cell>
          <cell r="E21">
            <v>18360</v>
          </cell>
          <cell r="F21">
            <v>21420</v>
          </cell>
          <cell r="G21">
            <v>21420</v>
          </cell>
          <cell r="H21">
            <v>21420</v>
          </cell>
          <cell r="I21">
            <v>21420</v>
          </cell>
          <cell r="J21">
            <v>21420</v>
          </cell>
          <cell r="K21">
            <v>21420</v>
          </cell>
          <cell r="L21">
            <v>21420</v>
          </cell>
          <cell r="M21">
            <v>18360</v>
          </cell>
          <cell r="N21">
            <v>14076</v>
          </cell>
          <cell r="O21">
            <v>223992</v>
          </cell>
          <cell r="P21">
            <v>223992</v>
          </cell>
        </row>
        <row r="22">
          <cell r="B22" t="str">
            <v>Utilidad Bruta</v>
          </cell>
          <cell r="C22">
            <v>9921</v>
          </cell>
          <cell r="D22">
            <v>13095.06</v>
          </cell>
          <cell r="E22">
            <v>22754.67</v>
          </cell>
          <cell r="F22">
            <v>10885.379999999997</v>
          </cell>
          <cell r="G22">
            <v>6048.99</v>
          </cell>
          <cell r="H22">
            <v>19001.02</v>
          </cell>
          <cell r="I22">
            <v>11928.9</v>
          </cell>
          <cell r="J22">
            <v>17107.61</v>
          </cell>
          <cell r="K22">
            <v>42352.92</v>
          </cell>
          <cell r="L22">
            <v>22359.279999999999</v>
          </cell>
          <cell r="M22">
            <v>23099.91</v>
          </cell>
          <cell r="N22">
            <v>14076</v>
          </cell>
          <cell r="P22">
            <v>212630.74</v>
          </cell>
        </row>
        <row r="23">
          <cell r="B23" t="str">
            <v>% Cumplim.</v>
          </cell>
          <cell r="C23">
            <v>1.0807189542483659</v>
          </cell>
          <cell r="D23">
            <v>0.930311167945439</v>
          </cell>
          <cell r="E23">
            <v>1.2393611111111109</v>
          </cell>
          <cell r="F23">
            <v>0.50818767507002793</v>
          </cell>
          <cell r="G23">
            <v>0.28239915966386553</v>
          </cell>
          <cell r="H23">
            <v>0.88706909430438841</v>
          </cell>
          <cell r="I23">
            <v>0.5569047619047619</v>
          </cell>
          <cell r="J23">
            <v>0.79867460317460315</v>
          </cell>
          <cell r="K23">
            <v>1.9772605042016806</v>
          </cell>
          <cell r="L23">
            <v>1.0438506069094304</v>
          </cell>
          <cell r="M23">
            <v>1.2581650326797384</v>
          </cell>
          <cell r="N23">
            <v>1</v>
          </cell>
        </row>
        <row r="24">
          <cell r="B24" t="str">
            <v>% Margen Bruto</v>
          </cell>
          <cell r="C24">
            <v>0.16110488624738151</v>
          </cell>
          <cell r="D24">
            <v>0.20467676848826852</v>
          </cell>
          <cell r="E24">
            <v>0.30623356855768019</v>
          </cell>
          <cell r="F24">
            <v>0.19721288228930706</v>
          </cell>
          <cell r="G24">
            <v>0.34941952015822969</v>
          </cell>
          <cell r="H24">
            <v>0.22323898859368752</v>
          </cell>
          <cell r="I24">
            <v>0.18011797380755587</v>
          </cell>
          <cell r="J24">
            <v>0.19400386474306489</v>
          </cell>
          <cell r="K24">
            <v>0.18505338389275316</v>
          </cell>
          <cell r="L24">
            <v>0.2043795300179761</v>
          </cell>
          <cell r="M24">
            <v>0.212513134926863</v>
          </cell>
          <cell r="N24">
            <v>0.24</v>
          </cell>
        </row>
        <row r="25">
          <cell r="A25" t="str">
            <v>Gary Palacios</v>
          </cell>
          <cell r="B25" t="str">
            <v>Presupuesto</v>
          </cell>
          <cell r="C25">
            <v>36750</v>
          </cell>
          <cell r="D25">
            <v>36750</v>
          </cell>
          <cell r="E25">
            <v>36750</v>
          </cell>
          <cell r="F25">
            <v>36750</v>
          </cell>
          <cell r="G25">
            <v>75000</v>
          </cell>
          <cell r="H25">
            <v>91666.666666666672</v>
          </cell>
          <cell r="I25">
            <v>91666.666666666672</v>
          </cell>
          <cell r="J25">
            <v>91666.666666666672</v>
          </cell>
          <cell r="K25">
            <v>91666.666666666672</v>
          </cell>
          <cell r="L25">
            <v>91666.666666666672</v>
          </cell>
          <cell r="M25">
            <v>91666.666666666672</v>
          </cell>
          <cell r="N25">
            <v>91666.666666666672</v>
          </cell>
        </row>
        <row r="26">
          <cell r="B26" t="str">
            <v>Ventas</v>
          </cell>
          <cell r="C26">
            <v>78950</v>
          </cell>
          <cell r="D26">
            <v>56430.87</v>
          </cell>
          <cell r="E26">
            <v>6570</v>
          </cell>
          <cell r="F26">
            <v>51948.77</v>
          </cell>
          <cell r="G26">
            <v>74947.31</v>
          </cell>
          <cell r="H26">
            <v>57891.360000000001</v>
          </cell>
          <cell r="I26">
            <v>55986.23</v>
          </cell>
          <cell r="J26">
            <v>84186.32</v>
          </cell>
          <cell r="K26">
            <v>130706.77</v>
          </cell>
          <cell r="L26">
            <v>165709.41</v>
          </cell>
          <cell r="M26">
            <v>109890.84</v>
          </cell>
          <cell r="N26">
            <v>91667</v>
          </cell>
        </row>
        <row r="27">
          <cell r="B27" t="str">
            <v>% Cumplim.</v>
          </cell>
          <cell r="C27">
            <v>2.148299319727891</v>
          </cell>
          <cell r="D27">
            <v>1.5355338775510206</v>
          </cell>
          <cell r="E27">
            <v>0.17877551020408164</v>
          </cell>
          <cell r="F27">
            <v>1.4135719727891156</v>
          </cell>
          <cell r="G27">
            <v>0.99929746666666663</v>
          </cell>
          <cell r="H27">
            <v>0.63154210909090902</v>
          </cell>
          <cell r="I27">
            <v>0.61075887272727269</v>
          </cell>
          <cell r="J27">
            <v>0.91839621818181816</v>
          </cell>
          <cell r="K27">
            <v>1.4258920363636363</v>
          </cell>
          <cell r="L27">
            <v>1.807739018181818</v>
          </cell>
          <cell r="M27">
            <v>1.1988091636363636</v>
          </cell>
          <cell r="N27">
            <v>1.0000036363636362</v>
          </cell>
        </row>
        <row r="28">
          <cell r="B28" t="str">
            <v>Util. Bruta Ppto.</v>
          </cell>
          <cell r="C28">
            <v>8820</v>
          </cell>
          <cell r="D28">
            <v>8820</v>
          </cell>
          <cell r="E28">
            <v>8820</v>
          </cell>
          <cell r="F28">
            <v>8820</v>
          </cell>
          <cell r="G28">
            <v>18000</v>
          </cell>
          <cell r="H28">
            <v>22000</v>
          </cell>
          <cell r="I28">
            <v>22000</v>
          </cell>
          <cell r="J28">
            <v>22000</v>
          </cell>
          <cell r="K28">
            <v>22000</v>
          </cell>
          <cell r="L28">
            <v>22000</v>
          </cell>
          <cell r="M28">
            <v>22000</v>
          </cell>
          <cell r="N28">
            <v>22000</v>
          </cell>
          <cell r="O28">
            <v>207280</v>
          </cell>
          <cell r="P28">
            <v>207280</v>
          </cell>
        </row>
        <row r="29">
          <cell r="B29" t="str">
            <v>Utilidad Bruta</v>
          </cell>
          <cell r="C29">
            <v>20837</v>
          </cell>
          <cell r="D29">
            <v>13233.82</v>
          </cell>
          <cell r="E29">
            <v>2391.5700000000002</v>
          </cell>
          <cell r="F29">
            <v>13810.729999999996</v>
          </cell>
          <cell r="G29">
            <v>23963.539999999997</v>
          </cell>
          <cell r="H29">
            <v>19128.12</v>
          </cell>
          <cell r="I29">
            <v>14655.1</v>
          </cell>
          <cell r="J29">
            <v>19368.43</v>
          </cell>
          <cell r="K29">
            <v>37799.26</v>
          </cell>
          <cell r="L29">
            <v>44000.78</v>
          </cell>
          <cell r="M29">
            <v>21566.61</v>
          </cell>
          <cell r="N29">
            <v>22000</v>
          </cell>
          <cell r="P29">
            <v>252754.96000000002</v>
          </cell>
        </row>
        <row r="30">
          <cell r="B30" t="str">
            <v>% Cumplim.</v>
          </cell>
          <cell r="C30">
            <v>2.3624716553287981</v>
          </cell>
          <cell r="D30">
            <v>1.5004331065759637</v>
          </cell>
          <cell r="E30">
            <v>0.27115306122448979</v>
          </cell>
          <cell r="F30">
            <v>1.5658424036281176</v>
          </cell>
          <cell r="G30">
            <v>1.3313077777777775</v>
          </cell>
          <cell r="H30">
            <v>0.8694599999999999</v>
          </cell>
          <cell r="I30">
            <v>0.66614090909090906</v>
          </cell>
          <cell r="J30">
            <v>0.88038318181818187</v>
          </cell>
          <cell r="K30">
            <v>1.7181481818181819</v>
          </cell>
          <cell r="L30">
            <v>2.0000354545454546</v>
          </cell>
          <cell r="M30">
            <v>0.98030045454545456</v>
          </cell>
          <cell r="N30">
            <v>1</v>
          </cell>
        </row>
        <row r="31">
          <cell r="B31" t="str">
            <v>% Margen Bruto</v>
          </cell>
          <cell r="C31">
            <v>0.26392653578214059</v>
          </cell>
          <cell r="D31">
            <v>0.23451383967675846</v>
          </cell>
          <cell r="E31">
            <v>0.36401369863013699</v>
          </cell>
          <cell r="F31">
            <v>0.26585287774859728</v>
          </cell>
          <cell r="G31">
            <v>0.31973849361638196</v>
          </cell>
          <cell r="H31">
            <v>0.33041407215169932</v>
          </cell>
          <cell r="I31">
            <v>0.26176257983436285</v>
          </cell>
          <cell r="J31">
            <v>0.23006623879034027</v>
          </cell>
          <cell r="K31">
            <v>0.28919129437595315</v>
          </cell>
          <cell r="L31">
            <v>0.26552976080235879</v>
          </cell>
          <cell r="M31">
            <v>0.196254847082796</v>
          </cell>
          <cell r="N31">
            <v>0.23999912727590081</v>
          </cell>
        </row>
        <row r="32">
          <cell r="A32" t="str">
            <v>Juan Carlos Loaiza</v>
          </cell>
          <cell r="B32" t="str">
            <v>Presupuesto</v>
          </cell>
          <cell r="C32">
            <v>9375</v>
          </cell>
          <cell r="D32">
            <v>14375</v>
          </cell>
          <cell r="E32">
            <v>18750</v>
          </cell>
          <cell r="F32">
            <v>21875</v>
          </cell>
          <cell r="G32">
            <v>21875</v>
          </cell>
          <cell r="H32">
            <v>21875</v>
          </cell>
          <cell r="I32">
            <v>50000</v>
          </cell>
          <cell r="J32">
            <v>50000</v>
          </cell>
          <cell r="K32">
            <v>50000</v>
          </cell>
          <cell r="L32">
            <v>50000</v>
          </cell>
          <cell r="M32">
            <v>50000</v>
          </cell>
          <cell r="N32">
            <v>50000</v>
          </cell>
        </row>
        <row r="33">
          <cell r="B33" t="str">
            <v>Ventas</v>
          </cell>
          <cell r="C33">
            <v>4603</v>
          </cell>
          <cell r="D33">
            <v>6689.92</v>
          </cell>
          <cell r="E33">
            <v>19391.73</v>
          </cell>
          <cell r="F33">
            <v>1340.01</v>
          </cell>
          <cell r="G33">
            <v>0</v>
          </cell>
          <cell r="H33">
            <v>765.19</v>
          </cell>
          <cell r="I33">
            <v>83207.53</v>
          </cell>
          <cell r="J33">
            <v>-13424.03</v>
          </cell>
          <cell r="K33">
            <v>0</v>
          </cell>
          <cell r="L33">
            <v>3376.72</v>
          </cell>
          <cell r="N33">
            <v>10913</v>
          </cell>
        </row>
        <row r="34">
          <cell r="B34" t="str">
            <v>% Cumplim.</v>
          </cell>
          <cell r="C34">
            <v>0.49098666666666668</v>
          </cell>
          <cell r="D34">
            <v>0.46538573913043479</v>
          </cell>
          <cell r="E34">
            <v>1.0342256000000001</v>
          </cell>
          <cell r="F34">
            <v>6.1257600000000002E-2</v>
          </cell>
          <cell r="G34">
            <v>0</v>
          </cell>
          <cell r="H34">
            <v>3.4980114285714285E-2</v>
          </cell>
          <cell r="I34">
            <v>1.6641505999999999</v>
          </cell>
          <cell r="J34">
            <v>-0.26848060000000001</v>
          </cell>
          <cell r="K34">
            <v>0</v>
          </cell>
          <cell r="L34">
            <v>6.7534399999999994E-2</v>
          </cell>
          <cell r="M34">
            <v>0</v>
          </cell>
          <cell r="N34">
            <v>0.21826000000000001</v>
          </cell>
        </row>
        <row r="35">
          <cell r="B35" t="str">
            <v>Util. Bruta Ppto.</v>
          </cell>
          <cell r="C35">
            <v>2250</v>
          </cell>
          <cell r="D35">
            <v>3450</v>
          </cell>
          <cell r="E35">
            <v>4500</v>
          </cell>
          <cell r="F35">
            <v>5250</v>
          </cell>
          <cell r="G35">
            <v>5250</v>
          </cell>
          <cell r="H35">
            <v>5250</v>
          </cell>
          <cell r="I35">
            <v>12000</v>
          </cell>
          <cell r="J35">
            <v>12000</v>
          </cell>
          <cell r="K35">
            <v>12000</v>
          </cell>
          <cell r="L35">
            <v>12000</v>
          </cell>
          <cell r="M35">
            <v>12000</v>
          </cell>
          <cell r="N35">
            <v>12000</v>
          </cell>
          <cell r="O35">
            <v>97950</v>
          </cell>
          <cell r="P35">
            <v>97950</v>
          </cell>
        </row>
        <row r="36">
          <cell r="B36" t="str">
            <v>Utilidad Bruta</v>
          </cell>
          <cell r="C36">
            <v>1242</v>
          </cell>
          <cell r="D36">
            <v>1412.73</v>
          </cell>
          <cell r="E36">
            <v>9586.73</v>
          </cell>
          <cell r="F36">
            <v>205.01</v>
          </cell>
          <cell r="G36">
            <v>0</v>
          </cell>
          <cell r="H36">
            <v>99.97</v>
          </cell>
          <cell r="I36">
            <v>22674.26</v>
          </cell>
          <cell r="J36">
            <v>-4587.42</v>
          </cell>
          <cell r="K36">
            <v>0</v>
          </cell>
          <cell r="L36">
            <v>1900.76</v>
          </cell>
          <cell r="N36">
            <v>2619</v>
          </cell>
          <cell r="P36">
            <v>35153.039999999994</v>
          </cell>
        </row>
        <row r="37">
          <cell r="B37" t="str">
            <v>% Cumplim.</v>
          </cell>
          <cell r="C37">
            <v>0.55200000000000005</v>
          </cell>
          <cell r="D37">
            <v>0.40948695652173911</v>
          </cell>
          <cell r="E37">
            <v>2.1303844444444442</v>
          </cell>
          <cell r="F37">
            <v>3.9049523809523805E-2</v>
          </cell>
          <cell r="G37">
            <v>0</v>
          </cell>
          <cell r="H37">
            <v>1.9041904761904763E-2</v>
          </cell>
          <cell r="I37">
            <v>1.8895216666666665</v>
          </cell>
          <cell r="J37">
            <v>-0.38228499999999999</v>
          </cell>
          <cell r="K37">
            <v>0</v>
          </cell>
          <cell r="L37">
            <v>0.15839666666666666</v>
          </cell>
          <cell r="M37">
            <v>0</v>
          </cell>
          <cell r="N37">
            <v>0.21825</v>
          </cell>
        </row>
        <row r="38">
          <cell r="B38" t="str">
            <v>% Margen Bruto</v>
          </cell>
          <cell r="C38">
            <v>0.26982402780795134</v>
          </cell>
          <cell r="D38">
            <v>0.21117292882426097</v>
          </cell>
          <cell r="E38">
            <v>0.49437208541991867</v>
          </cell>
          <cell r="F38">
            <v>0.1529913955866001</v>
          </cell>
          <cell r="G38"/>
          <cell r="H38">
            <v>0.13064729021550203</v>
          </cell>
          <cell r="I38">
            <v>0.27250250067511916</v>
          </cell>
          <cell r="J38">
            <v>0.34173195381714727</v>
          </cell>
          <cell r="K38"/>
          <cell r="L38">
            <v>0.5629012769788434</v>
          </cell>
          <cell r="M38"/>
          <cell r="N38">
            <v>0.23998900394025474</v>
          </cell>
        </row>
        <row r="39">
          <cell r="A39" t="str">
            <v>Adolfo Góngora</v>
          </cell>
          <cell r="B39" t="str">
            <v>Presupuesto</v>
          </cell>
          <cell r="C39">
            <v>20250</v>
          </cell>
          <cell r="D39">
            <v>31050</v>
          </cell>
          <cell r="E39">
            <v>40500</v>
          </cell>
          <cell r="F39">
            <v>47250</v>
          </cell>
          <cell r="G39">
            <v>47250</v>
          </cell>
          <cell r="H39">
            <v>47250</v>
          </cell>
          <cell r="I39">
            <v>47250</v>
          </cell>
          <cell r="J39">
            <v>47250</v>
          </cell>
          <cell r="K39">
            <v>47250</v>
          </cell>
          <cell r="L39">
            <v>47250</v>
          </cell>
          <cell r="M39">
            <v>40500</v>
          </cell>
          <cell r="N39">
            <v>31050</v>
          </cell>
        </row>
        <row r="40">
          <cell r="B40" t="str">
            <v>Ventas</v>
          </cell>
          <cell r="F40">
            <v>163369.46</v>
          </cell>
          <cell r="G40">
            <v>3803.36</v>
          </cell>
          <cell r="H40">
            <v>-161222.39999999999</v>
          </cell>
          <cell r="L40">
            <v>25210.080000000002</v>
          </cell>
        </row>
        <row r="41">
          <cell r="B41" t="str">
            <v>% Cumplim.</v>
          </cell>
          <cell r="C41">
            <v>0</v>
          </cell>
          <cell r="D41">
            <v>0</v>
          </cell>
          <cell r="E41">
            <v>0</v>
          </cell>
          <cell r="F41">
            <v>3.4575547089947087</v>
          </cell>
          <cell r="G41">
            <v>8.0494391534391543E-2</v>
          </cell>
          <cell r="H41">
            <v>-3.4121142857142854</v>
          </cell>
          <cell r="I41">
            <v>0</v>
          </cell>
          <cell r="J41">
            <v>0</v>
          </cell>
          <cell r="K41">
            <v>0</v>
          </cell>
          <cell r="L41">
            <v>0.53354666666666672</v>
          </cell>
          <cell r="M41">
            <v>0</v>
          </cell>
          <cell r="N41">
            <v>0</v>
          </cell>
        </row>
        <row r="42">
          <cell r="B42" t="str">
            <v>Util. Bruta Ppto.</v>
          </cell>
          <cell r="C42">
            <v>4860</v>
          </cell>
          <cell r="D42">
            <v>7452</v>
          </cell>
          <cell r="E42">
            <v>9720</v>
          </cell>
          <cell r="F42">
            <v>11340</v>
          </cell>
          <cell r="G42">
            <v>11340</v>
          </cell>
          <cell r="H42">
            <v>11340</v>
          </cell>
          <cell r="I42">
            <v>11340</v>
          </cell>
          <cell r="J42">
            <v>11340</v>
          </cell>
          <cell r="K42">
            <v>11340</v>
          </cell>
          <cell r="L42">
            <v>11340</v>
          </cell>
          <cell r="M42">
            <v>9720</v>
          </cell>
          <cell r="N42">
            <v>7452</v>
          </cell>
          <cell r="O42">
            <v>118584</v>
          </cell>
          <cell r="P42">
            <v>118584</v>
          </cell>
        </row>
        <row r="43">
          <cell r="B43" t="str">
            <v>Utilidad Bruta</v>
          </cell>
          <cell r="F43">
            <v>31281.71999999999</v>
          </cell>
          <cell r="G43">
            <v>609.1</v>
          </cell>
          <cell r="H43">
            <v>-30787.57</v>
          </cell>
          <cell r="L43">
            <v>3884.88</v>
          </cell>
          <cell r="P43">
            <v>4988.1299999999892</v>
          </cell>
        </row>
        <row r="44">
          <cell r="B44" t="str">
            <v>% Cumplim.</v>
          </cell>
          <cell r="C44">
            <v>0</v>
          </cell>
          <cell r="D44">
            <v>0</v>
          </cell>
          <cell r="E44">
            <v>0</v>
          </cell>
          <cell r="F44">
            <v>2.7585291005290995</v>
          </cell>
          <cell r="G44">
            <v>5.3712522045855381E-2</v>
          </cell>
          <cell r="H44">
            <v>-2.714953262786596</v>
          </cell>
          <cell r="I44">
            <v>0</v>
          </cell>
          <cell r="J44">
            <v>0</v>
          </cell>
          <cell r="K44">
            <v>0</v>
          </cell>
          <cell r="L44">
            <v>0.3425820105820106</v>
          </cell>
          <cell r="M44">
            <v>0</v>
          </cell>
          <cell r="N44">
            <v>0</v>
          </cell>
        </row>
        <row r="45">
          <cell r="B45" t="str">
            <v>% Margen Bruto</v>
          </cell>
          <cell r="C45"/>
          <cell r="D45"/>
          <cell r="E45"/>
          <cell r="F45">
            <v>0.19147838280177942</v>
          </cell>
          <cell r="G45">
            <v>0.16014786925245048</v>
          </cell>
          <cell r="H45">
            <v>0.19096335248699933</v>
          </cell>
          <cell r="I45"/>
          <cell r="J45"/>
          <cell r="K45"/>
          <cell r="L45">
            <v>0.15410026465604235</v>
          </cell>
          <cell r="M45"/>
          <cell r="N45"/>
        </row>
        <row r="49">
          <cell r="O49">
            <v>144000</v>
          </cell>
          <cell r="P49">
            <v>144000</v>
          </cell>
        </row>
        <row r="50">
          <cell r="P50">
            <v>235526.77000000002</v>
          </cell>
        </row>
        <row r="71">
          <cell r="P71">
            <v>38740.379999999997</v>
          </cell>
        </row>
        <row r="79">
          <cell r="O79">
            <v>1174447.6000000001</v>
          </cell>
          <cell r="P79">
            <v>1174447.6000000001</v>
          </cell>
        </row>
        <row r="80">
          <cell r="P80">
            <v>1103811.2999999998</v>
          </cell>
        </row>
        <row r="87">
          <cell r="O87">
            <v>1022400</v>
          </cell>
          <cell r="P87">
            <v>1022400</v>
          </cell>
        </row>
      </sheetData>
      <sheetData sheetId="2">
        <row r="8">
          <cell r="A8" t="str">
            <v>Vendedor</v>
          </cell>
          <cell r="C8" t="str">
            <v xml:space="preserve">Enero </v>
          </cell>
          <cell r="D8" t="str">
            <v xml:space="preserve">Febrero </v>
          </cell>
          <cell r="E8" t="str">
            <v xml:space="preserve">Marzo </v>
          </cell>
          <cell r="F8" t="str">
            <v xml:space="preserve">Abril </v>
          </cell>
          <cell r="G8" t="str">
            <v xml:space="preserve">Mayo </v>
          </cell>
          <cell r="H8" t="str">
            <v xml:space="preserve">Junio </v>
          </cell>
          <cell r="I8" t="str">
            <v xml:space="preserve">Julio </v>
          </cell>
          <cell r="J8" t="str">
            <v xml:space="preserve">Agosto </v>
          </cell>
          <cell r="K8" t="str">
            <v>Setiembre</v>
          </cell>
          <cell r="L8" t="str">
            <v>Octubre</v>
          </cell>
          <cell r="M8" t="str">
            <v>Noviembre</v>
          </cell>
          <cell r="N8" t="str">
            <v>Diciembre</v>
          </cell>
        </row>
        <row r="9"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</row>
        <row r="11">
          <cell r="A11" t="str">
            <v>Víctor Gómez</v>
          </cell>
          <cell r="B11" t="str">
            <v>Presupuesto</v>
          </cell>
          <cell r="C11">
            <v>44850</v>
          </cell>
          <cell r="D11">
            <v>113620</v>
          </cell>
          <cell r="E11">
            <v>203320.00000000003</v>
          </cell>
          <cell r="F11">
            <v>307970</v>
          </cell>
          <cell r="G11">
            <v>412620</v>
          </cell>
          <cell r="H11">
            <v>517270.00000000006</v>
          </cell>
          <cell r="I11">
            <v>621920</v>
          </cell>
          <cell r="J11">
            <v>726570</v>
          </cell>
          <cell r="K11">
            <v>831220</v>
          </cell>
          <cell r="L11">
            <v>935870</v>
          </cell>
          <cell r="M11">
            <v>1025570</v>
          </cell>
          <cell r="N11">
            <v>1094340</v>
          </cell>
        </row>
        <row r="12">
          <cell r="B12" t="str">
            <v>Ventas</v>
          </cell>
          <cell r="C12">
            <v>27831</v>
          </cell>
          <cell r="D12">
            <v>122936.76</v>
          </cell>
          <cell r="E12">
            <v>173766.84</v>
          </cell>
          <cell r="F12">
            <v>256028.01</v>
          </cell>
          <cell r="G12">
            <v>341272.51</v>
          </cell>
          <cell r="H12">
            <v>392960.18</v>
          </cell>
          <cell r="I12">
            <v>421846.08999999997</v>
          </cell>
          <cell r="J12">
            <v>1035051.52</v>
          </cell>
          <cell r="K12">
            <v>1214511.76</v>
          </cell>
          <cell r="L12">
            <v>1306460.8500000001</v>
          </cell>
          <cell r="M12">
            <v>1373360.57</v>
          </cell>
          <cell r="N12">
            <v>1442130.57</v>
          </cell>
        </row>
        <row r="13">
          <cell r="B13" t="str">
            <v>% Cumplim.</v>
          </cell>
          <cell r="C13">
            <v>0.62053511705685616</v>
          </cell>
          <cell r="D13">
            <v>1.0819992958986093</v>
          </cell>
          <cell r="E13">
            <v>0.85464705882352932</v>
          </cell>
          <cell r="F13">
            <v>0.83134074747540343</v>
          </cell>
          <cell r="G13">
            <v>0.82708668993262568</v>
          </cell>
          <cell r="H13">
            <v>0.75968097898582931</v>
          </cell>
          <cell r="I13">
            <v>0.67829638860303576</v>
          </cell>
          <cell r="J13">
            <v>1.4245723330167774</v>
          </cell>
          <cell r="K13">
            <v>1.4611195110800992</v>
          </cell>
          <cell r="L13">
            <v>1.3959853932704329</v>
          </cell>
          <cell r="M13">
            <v>1.339119289760816</v>
          </cell>
          <cell r="N13">
            <v>1.317808514721202</v>
          </cell>
        </row>
        <row r="14">
          <cell r="B14" t="str">
            <v>Util. Bruta Ppto.</v>
          </cell>
          <cell r="C14">
            <v>10764</v>
          </cell>
          <cell r="D14">
            <v>27268.799999999999</v>
          </cell>
          <cell r="E14">
            <v>48796.800000000003</v>
          </cell>
          <cell r="F14">
            <v>73912.800000000003</v>
          </cell>
          <cell r="G14">
            <v>99028.800000000003</v>
          </cell>
          <cell r="H14">
            <v>124144.8</v>
          </cell>
          <cell r="I14">
            <v>149260.79999999999</v>
          </cell>
          <cell r="J14">
            <v>174376.8</v>
          </cell>
          <cell r="K14">
            <v>199492.8</v>
          </cell>
          <cell r="L14">
            <v>224608.8</v>
          </cell>
          <cell r="M14">
            <v>246136.8</v>
          </cell>
          <cell r="N14">
            <v>262641.59999999998</v>
          </cell>
        </row>
        <row r="15">
          <cell r="B15" t="str">
            <v>Utilidad Bruta</v>
          </cell>
          <cell r="C15">
            <v>7025</v>
          </cell>
          <cell r="D15">
            <v>30219.97</v>
          </cell>
          <cell r="E15">
            <v>43680.81</v>
          </cell>
          <cell r="F15">
            <v>62844.659999999996</v>
          </cell>
          <cell r="G15">
            <v>82851.03</v>
          </cell>
          <cell r="H15">
            <v>94417.709999999992</v>
          </cell>
          <cell r="I15">
            <v>101818.85999999999</v>
          </cell>
          <cell r="J15">
            <v>225881.94999999998</v>
          </cell>
          <cell r="K15">
            <v>264827.65999999997</v>
          </cell>
          <cell r="L15">
            <v>283923.37</v>
          </cell>
          <cell r="M15">
            <v>307512.27999999997</v>
          </cell>
          <cell r="N15">
            <v>324017.27999999997</v>
          </cell>
        </row>
        <row r="16">
          <cell r="B16" t="str">
            <v>% Cumplim.</v>
          </cell>
          <cell r="C16">
            <v>0.65263842437755482</v>
          </cell>
          <cell r="D16">
            <v>1.1082251510884236</v>
          </cell>
          <cell r="E16">
            <v>0.89515726441078092</v>
          </cell>
          <cell r="F16">
            <v>0.85025408318992102</v>
          </cell>
          <cell r="G16">
            <v>0.83663570597644321</v>
          </cell>
          <cell r="H16">
            <v>0.76054502484195863</v>
          </cell>
          <cell r="I16">
            <v>0.68215405518394645</v>
          </cell>
          <cell r="J16">
            <v>1.2953669868927518</v>
          </cell>
          <cell r="K16">
            <v>1.3275048523054465</v>
          </cell>
          <cell r="L16">
            <v>1.2640794572608018</v>
          </cell>
          <cell r="M16">
            <v>1.2493551553445075</v>
          </cell>
          <cell r="N16">
            <v>1.2336860573496353</v>
          </cell>
        </row>
        <row r="17">
          <cell r="B17" t="str">
            <v>% Margen Bruto</v>
          </cell>
          <cell r="C17">
            <v>0.25241637023463043</v>
          </cell>
          <cell r="D17">
            <v>0.24581719902167587</v>
          </cell>
          <cell r="E17">
            <v>0.25137598174657488</v>
          </cell>
          <cell r="F17">
            <v>0.24546009633867791</v>
          </cell>
          <cell r="G17">
            <v>0.24277088711305811</v>
          </cell>
          <cell r="H17">
            <v>0.24027297116975058</v>
          </cell>
          <cell r="I17">
            <v>0.24136494900308308</v>
          </cell>
          <cell r="J17">
            <v>0.21823256681947578</v>
          </cell>
          <cell r="K17">
            <v>0.21805277538028942</v>
          </cell>
          <cell r="L17">
            <v>0.21732252443691671</v>
          </cell>
          <cell r="M17">
            <v>0.22391226799237432</v>
          </cell>
          <cell r="N17">
            <v>0.22467957252996859</v>
          </cell>
        </row>
        <row r="18">
          <cell r="A18" t="str">
            <v>Lino Jiménez</v>
          </cell>
          <cell r="B18" t="str">
            <v>Presupuesto</v>
          </cell>
          <cell r="C18">
            <v>38250</v>
          </cell>
          <cell r="D18">
            <v>96900</v>
          </cell>
          <cell r="E18">
            <v>173400</v>
          </cell>
          <cell r="F18">
            <v>262650</v>
          </cell>
          <cell r="G18">
            <v>351900</v>
          </cell>
          <cell r="H18">
            <v>441150</v>
          </cell>
          <cell r="I18">
            <v>530400</v>
          </cell>
          <cell r="J18">
            <v>619650</v>
          </cell>
          <cell r="K18">
            <v>708900</v>
          </cell>
          <cell r="L18">
            <v>798150</v>
          </cell>
          <cell r="M18">
            <v>874650</v>
          </cell>
          <cell r="N18">
            <v>933300</v>
          </cell>
        </row>
        <row r="19">
          <cell r="B19" t="str">
            <v>Ventas</v>
          </cell>
          <cell r="C19">
            <v>61581</v>
          </cell>
          <cell r="D19">
            <v>125560.22</v>
          </cell>
          <cell r="E19">
            <v>199865.16999999998</v>
          </cell>
          <cell r="F19">
            <v>255061.25999999998</v>
          </cell>
          <cell r="G19">
            <v>272372.8</v>
          </cell>
          <cell r="H19">
            <v>357487.94999999995</v>
          </cell>
          <cell r="I19">
            <v>423716.20999999996</v>
          </cell>
          <cell r="J19">
            <v>511898.00999999995</v>
          </cell>
          <cell r="K19">
            <v>740766.66999999993</v>
          </cell>
          <cell r="L19">
            <v>850167.45</v>
          </cell>
          <cell r="M19">
            <v>958866.19</v>
          </cell>
          <cell r="N19">
            <v>1017516.19</v>
          </cell>
        </row>
        <row r="20">
          <cell r="B20" t="str">
            <v>% Cumplim.</v>
          </cell>
          <cell r="C20">
            <v>1.6099607843137256</v>
          </cell>
          <cell r="D20">
            <v>1.2957711042311661</v>
          </cell>
          <cell r="E20">
            <v>1.1526249711649366</v>
          </cell>
          <cell r="F20">
            <v>0.97110702455739573</v>
          </cell>
          <cell r="G20">
            <v>0.77400625177607274</v>
          </cell>
          <cell r="H20">
            <v>0.81035464127847656</v>
          </cell>
          <cell r="I20">
            <v>0.79886163273001498</v>
          </cell>
          <cell r="J20">
            <v>0.82610830307431604</v>
          </cell>
          <cell r="K20">
            <v>1.0449522781774578</v>
          </cell>
          <cell r="L20">
            <v>1.0651725239616612</v>
          </cell>
          <cell r="M20">
            <v>1.0962855885211227</v>
          </cell>
          <cell r="N20">
            <v>1.0902348548162433</v>
          </cell>
        </row>
        <row r="21">
          <cell r="B21" t="str">
            <v>Util. Bruta Ppto.</v>
          </cell>
          <cell r="C21">
            <v>9180</v>
          </cell>
          <cell r="D21">
            <v>23256</v>
          </cell>
          <cell r="E21">
            <v>41616</v>
          </cell>
          <cell r="F21">
            <v>63036</v>
          </cell>
          <cell r="G21">
            <v>84456</v>
          </cell>
          <cell r="H21">
            <v>105876</v>
          </cell>
          <cell r="I21">
            <v>127296</v>
          </cell>
          <cell r="J21">
            <v>148716</v>
          </cell>
          <cell r="K21">
            <v>170136</v>
          </cell>
          <cell r="L21">
            <v>191556</v>
          </cell>
          <cell r="M21">
            <v>209916</v>
          </cell>
          <cell r="N21">
            <v>223992</v>
          </cell>
        </row>
        <row r="22">
          <cell r="B22" t="str">
            <v>Utilidad Bruta</v>
          </cell>
          <cell r="C22">
            <v>9921</v>
          </cell>
          <cell r="D22">
            <v>23016.059999999998</v>
          </cell>
          <cell r="E22">
            <v>45770.729999999996</v>
          </cell>
          <cell r="F22">
            <v>56656.109999999993</v>
          </cell>
          <cell r="G22">
            <v>62705.099999999991</v>
          </cell>
          <cell r="H22">
            <v>81706.12</v>
          </cell>
          <cell r="I22">
            <v>93635.01999999999</v>
          </cell>
          <cell r="J22">
            <v>110742.62999999999</v>
          </cell>
          <cell r="K22">
            <v>153095.54999999999</v>
          </cell>
          <cell r="L22">
            <v>175454.83</v>
          </cell>
          <cell r="M22">
            <v>198554.74</v>
          </cell>
          <cell r="N22">
            <v>212630.74</v>
          </cell>
        </row>
        <row r="23">
          <cell r="B23" t="str">
            <v>% Cumplim.</v>
          </cell>
          <cell r="C23">
            <v>1.0807189542483659</v>
          </cell>
          <cell r="D23">
            <v>0.98968266253869963</v>
          </cell>
          <cell r="E23">
            <v>1.0998349192618222</v>
          </cell>
          <cell r="F23">
            <v>0.8987897391966494</v>
          </cell>
          <cell r="G23">
            <v>0.74245879511224766</v>
          </cell>
          <cell r="H23">
            <v>0.77171521402395249</v>
          </cell>
          <cell r="I23">
            <v>0.73556922448466555</v>
          </cell>
          <cell r="J23">
            <v>0.74465847655934791</v>
          </cell>
          <cell r="K23">
            <v>0.89984218507546898</v>
          </cell>
          <cell r="L23">
            <v>0.9159453632358161</v>
          </cell>
          <cell r="M23">
            <v>0.94587711274986186</v>
          </cell>
          <cell r="N23">
            <v>0.94927827779563556</v>
          </cell>
        </row>
        <row r="24">
          <cell r="B24" t="str">
            <v>% Margen Bruto</v>
          </cell>
          <cell r="C24">
            <v>0.16110488624738151</v>
          </cell>
          <cell r="D24">
            <v>0.18330694227837446</v>
          </cell>
          <cell r="E24">
            <v>0.22900803576731255</v>
          </cell>
          <cell r="F24">
            <v>0.22212746067356523</v>
          </cell>
          <cell r="G24">
            <v>0.23021792190703327</v>
          </cell>
          <cell r="H24">
            <v>0.22855629119806697</v>
          </cell>
          <cell r="I24">
            <v>0.22098522027278589</v>
          </cell>
          <cell r="J24">
            <v>0.21633729343858946</v>
          </cell>
          <cell r="K24">
            <v>0.20667175805844504</v>
          </cell>
          <cell r="L24">
            <v>0.2063767908310298</v>
          </cell>
          <cell r="M24">
            <v>0.20707241747672842</v>
          </cell>
          <cell r="N24">
            <v>0.2089703752035631</v>
          </cell>
        </row>
        <row r="25">
          <cell r="A25" t="str">
            <v>Gary Palacios</v>
          </cell>
          <cell r="B25" t="str">
            <v>Presupuesto</v>
          </cell>
          <cell r="C25">
            <v>36750</v>
          </cell>
          <cell r="D25">
            <v>73500</v>
          </cell>
          <cell r="E25">
            <v>110250</v>
          </cell>
          <cell r="F25">
            <v>147000</v>
          </cell>
          <cell r="G25">
            <v>222000</v>
          </cell>
          <cell r="H25">
            <v>313666.66666666669</v>
          </cell>
          <cell r="I25">
            <v>405333.33333333337</v>
          </cell>
          <cell r="J25">
            <v>497000</v>
          </cell>
          <cell r="K25">
            <v>588666.66666666674</v>
          </cell>
          <cell r="L25">
            <v>680333.33333333337</v>
          </cell>
          <cell r="M25">
            <v>772000</v>
          </cell>
          <cell r="N25">
            <v>863666.66666666674</v>
          </cell>
        </row>
        <row r="26">
          <cell r="B26" t="str">
            <v>Ventas</v>
          </cell>
          <cell r="C26">
            <v>78950</v>
          </cell>
          <cell r="D26">
            <v>135380.87</v>
          </cell>
          <cell r="E26">
            <v>141950.87</v>
          </cell>
          <cell r="F26">
            <v>193899.63999999998</v>
          </cell>
          <cell r="G26">
            <v>268846.94999999995</v>
          </cell>
          <cell r="H26">
            <v>326738.30999999994</v>
          </cell>
          <cell r="I26">
            <v>382724.53999999992</v>
          </cell>
          <cell r="J26">
            <v>466910.85999999993</v>
          </cell>
          <cell r="K26">
            <v>597617.62999999989</v>
          </cell>
          <cell r="L26">
            <v>763327.03999999992</v>
          </cell>
          <cell r="M26">
            <v>873217.87999999989</v>
          </cell>
          <cell r="N26">
            <v>964884.87999999989</v>
          </cell>
        </row>
        <row r="27">
          <cell r="B27" t="str">
            <v>% Cumplim.</v>
          </cell>
          <cell r="C27">
            <v>2.148299319727891</v>
          </cell>
          <cell r="D27">
            <v>1.8419165986394557</v>
          </cell>
          <cell r="E27">
            <v>1.2875362358276643</v>
          </cell>
          <cell r="F27">
            <v>1.319045170068027</v>
          </cell>
          <cell r="G27">
            <v>1.211022297297297</v>
          </cell>
          <cell r="H27">
            <v>1.0416736769394259</v>
          </cell>
          <cell r="I27">
            <v>0.94422172697368389</v>
          </cell>
          <cell r="J27">
            <v>0.9394584708249496</v>
          </cell>
          <cell r="K27">
            <v>1.015205486976217</v>
          </cell>
          <cell r="L27">
            <v>1.1219897697207251</v>
          </cell>
          <cell r="M27">
            <v>1.1311112435233159</v>
          </cell>
          <cell r="N27">
            <v>1.1171959243535312</v>
          </cell>
        </row>
        <row r="28">
          <cell r="B28" t="str">
            <v>Util. Bruta Ppto.</v>
          </cell>
          <cell r="C28">
            <v>8820</v>
          </cell>
          <cell r="D28">
            <v>17640</v>
          </cell>
          <cell r="E28">
            <v>26460</v>
          </cell>
          <cell r="F28">
            <v>35280</v>
          </cell>
          <cell r="G28">
            <v>53280</v>
          </cell>
          <cell r="H28">
            <v>75280</v>
          </cell>
          <cell r="I28">
            <v>97280</v>
          </cell>
          <cell r="J28">
            <v>119280</v>
          </cell>
          <cell r="K28">
            <v>141280</v>
          </cell>
          <cell r="L28">
            <v>163280</v>
          </cell>
          <cell r="M28">
            <v>185280</v>
          </cell>
          <cell r="N28">
            <v>207280</v>
          </cell>
        </row>
        <row r="29">
          <cell r="B29" t="str">
            <v>Utilidad Bruta</v>
          </cell>
          <cell r="C29">
            <v>20837</v>
          </cell>
          <cell r="D29">
            <v>34070.82</v>
          </cell>
          <cell r="E29">
            <v>36462.39</v>
          </cell>
          <cell r="F29">
            <v>50273.119999999995</v>
          </cell>
          <cell r="G29">
            <v>74236.659999999989</v>
          </cell>
          <cell r="H29">
            <v>93364.779999999984</v>
          </cell>
          <cell r="I29">
            <v>108019.87999999999</v>
          </cell>
          <cell r="J29">
            <v>127388.31</v>
          </cell>
          <cell r="K29">
            <v>165187.57</v>
          </cell>
          <cell r="L29">
            <v>209188.35</v>
          </cell>
          <cell r="M29">
            <v>230754.96000000002</v>
          </cell>
          <cell r="N29">
            <v>252754.96000000002</v>
          </cell>
        </row>
        <row r="30">
          <cell r="B30" t="str">
            <v>% Cumplim.</v>
          </cell>
          <cell r="C30">
            <v>2.3624716553287981</v>
          </cell>
          <cell r="D30">
            <v>1.9314523809523809</v>
          </cell>
          <cell r="E30">
            <v>1.3780192743764172</v>
          </cell>
          <cell r="F30">
            <v>1.4249750566893422</v>
          </cell>
          <cell r="G30">
            <v>1.3933307057057056</v>
          </cell>
          <cell r="H30">
            <v>1.24023352816153</v>
          </cell>
          <cell r="I30">
            <v>1.1104017269736841</v>
          </cell>
          <cell r="J30">
            <v>1.0679771126760562</v>
          </cell>
          <cell r="K30">
            <v>1.1692211919592299</v>
          </cell>
          <cell r="L30">
            <v>1.2811633390494856</v>
          </cell>
          <cell r="M30">
            <v>1.2454391191709846</v>
          </cell>
          <cell r="N30">
            <v>1.2193890389810884</v>
          </cell>
        </row>
        <row r="31">
          <cell r="B31" t="str">
            <v>% Margen Bruto</v>
          </cell>
          <cell r="C31">
            <v>0.26392653578214059</v>
          </cell>
          <cell r="D31">
            <v>0.25166642820363028</v>
          </cell>
          <cell r="E31">
            <v>0.25686626647656335</v>
          </cell>
          <cell r="F31">
            <v>0.25927392129247895</v>
          </cell>
          <cell r="G31">
            <v>0.27612982033086114</v>
          </cell>
          <cell r="H31">
            <v>0.28574788184464811</v>
          </cell>
          <cell r="I31">
            <v>0.28223923138035523</v>
          </cell>
          <cell r="J31">
            <v>0.27283218471294501</v>
          </cell>
          <cell r="K31">
            <v>0.27641013535695064</v>
          </cell>
          <cell r="L31">
            <v>0.27404813276364481</v>
          </cell>
          <cell r="M31">
            <v>0.26425817116800226</v>
          </cell>
          <cell r="N31">
            <v>0.26195348817156305</v>
          </cell>
        </row>
        <row r="32">
          <cell r="A32" t="str">
            <v>Juan Carlos Loaiza</v>
          </cell>
          <cell r="B32" t="str">
            <v>Presupuesto</v>
          </cell>
          <cell r="C32">
            <v>9375</v>
          </cell>
          <cell r="D32">
            <v>23750</v>
          </cell>
          <cell r="E32">
            <v>42500</v>
          </cell>
          <cell r="F32">
            <v>64375</v>
          </cell>
          <cell r="G32">
            <v>86250</v>
          </cell>
          <cell r="H32">
            <v>108125</v>
          </cell>
          <cell r="I32">
            <v>158125</v>
          </cell>
          <cell r="J32">
            <v>208125</v>
          </cell>
          <cell r="K32">
            <v>258125</v>
          </cell>
          <cell r="L32">
            <v>308125</v>
          </cell>
          <cell r="M32">
            <v>358125</v>
          </cell>
          <cell r="N32">
            <v>408125</v>
          </cell>
        </row>
        <row r="33">
          <cell r="B33" t="str">
            <v>Ventas</v>
          </cell>
          <cell r="C33">
            <v>4603</v>
          </cell>
          <cell r="D33">
            <v>11292.92</v>
          </cell>
          <cell r="E33">
            <v>30684.65</v>
          </cell>
          <cell r="F33">
            <v>32024.66</v>
          </cell>
          <cell r="G33">
            <v>32024.66</v>
          </cell>
          <cell r="H33">
            <v>32789.85</v>
          </cell>
          <cell r="I33">
            <v>115997.38</v>
          </cell>
          <cell r="J33">
            <v>102573.35</v>
          </cell>
          <cell r="K33">
            <v>102573.35</v>
          </cell>
          <cell r="L33">
            <v>105950.07</v>
          </cell>
          <cell r="M33">
            <v>105950.07</v>
          </cell>
          <cell r="N33">
            <v>116863.07</v>
          </cell>
        </row>
        <row r="34">
          <cell r="B34" t="str">
            <v>% Cumplim.</v>
          </cell>
          <cell r="C34">
            <v>0.49098666666666668</v>
          </cell>
          <cell r="D34">
            <v>0.47549136842105261</v>
          </cell>
          <cell r="E34">
            <v>0.72199176470588233</v>
          </cell>
          <cell r="F34">
            <v>0.49747044660194173</v>
          </cell>
          <cell r="G34">
            <v>0.37130040579710144</v>
          </cell>
          <cell r="H34">
            <v>0.30325872832369943</v>
          </cell>
          <cell r="I34">
            <v>0.73358026877470361</v>
          </cell>
          <cell r="J34">
            <v>0.49284492492492493</v>
          </cell>
          <cell r="K34">
            <v>0.39737859564164651</v>
          </cell>
          <cell r="L34">
            <v>0.34385418255578093</v>
          </cell>
          <cell r="M34">
            <v>0.29584661780104715</v>
          </cell>
          <cell r="N34">
            <v>0.28634136600306281</v>
          </cell>
        </row>
        <row r="35">
          <cell r="B35" t="str">
            <v>Util. Bruta Ppto.</v>
          </cell>
          <cell r="C35">
            <v>2250</v>
          </cell>
          <cell r="D35">
            <v>5700</v>
          </cell>
          <cell r="E35">
            <v>10200</v>
          </cell>
          <cell r="F35">
            <v>15450</v>
          </cell>
          <cell r="G35">
            <v>20700</v>
          </cell>
          <cell r="H35">
            <v>25950</v>
          </cell>
          <cell r="I35">
            <v>37950</v>
          </cell>
          <cell r="J35">
            <v>49950</v>
          </cell>
          <cell r="K35">
            <v>61950</v>
          </cell>
          <cell r="L35">
            <v>73950</v>
          </cell>
          <cell r="M35">
            <v>85950</v>
          </cell>
          <cell r="N35">
            <v>97950</v>
          </cell>
        </row>
        <row r="36">
          <cell r="B36" t="str">
            <v>Utilidad Bruta</v>
          </cell>
          <cell r="C36">
            <v>1242</v>
          </cell>
          <cell r="D36">
            <v>2654.73</v>
          </cell>
          <cell r="E36">
            <v>12241.46</v>
          </cell>
          <cell r="F36">
            <v>12446.47</v>
          </cell>
          <cell r="G36">
            <v>12446.47</v>
          </cell>
          <cell r="H36">
            <v>12546.439999999999</v>
          </cell>
          <cell r="I36">
            <v>35220.699999999997</v>
          </cell>
          <cell r="J36">
            <v>30633.279999999999</v>
          </cell>
          <cell r="K36">
            <v>30633.279999999999</v>
          </cell>
          <cell r="L36">
            <v>32534.039999999997</v>
          </cell>
          <cell r="M36">
            <v>32534.039999999997</v>
          </cell>
          <cell r="N36">
            <v>35153.039999999994</v>
          </cell>
        </row>
        <row r="37">
          <cell r="B37" t="str">
            <v>% Cumplim.</v>
          </cell>
          <cell r="C37">
            <v>0.55200000000000005</v>
          </cell>
          <cell r="D37">
            <v>0.4657421052631579</v>
          </cell>
          <cell r="E37">
            <v>1.2001431372549018</v>
          </cell>
          <cell r="F37">
            <v>0.80559676375404532</v>
          </cell>
          <cell r="G37">
            <v>0.60127874396135261</v>
          </cell>
          <cell r="H37">
            <v>0.4834851637764932</v>
          </cell>
          <cell r="I37">
            <v>0.92808168642951239</v>
          </cell>
          <cell r="J37">
            <v>0.61327887887887889</v>
          </cell>
          <cell r="K37">
            <v>0.49448393866020984</v>
          </cell>
          <cell r="L37">
            <v>0.43994645030425961</v>
          </cell>
          <cell r="M37">
            <v>0.37852286212914482</v>
          </cell>
          <cell r="N37">
            <v>0.35888759571209794</v>
          </cell>
        </row>
        <row r="38">
          <cell r="B38" t="str">
            <v>% Margen Bruto</v>
          </cell>
          <cell r="C38">
            <v>0.26982402780795134</v>
          </cell>
          <cell r="D38">
            <v>0.23507914693453952</v>
          </cell>
          <cell r="E38">
            <v>0.39894409745589404</v>
          </cell>
          <cell r="F38">
            <v>0.388652682026913</v>
          </cell>
          <cell r="G38">
            <v>0.388652682026913</v>
          </cell>
          <cell r="H38">
            <v>0.38263182051762967</v>
          </cell>
          <cell r="I38">
            <v>0.30363358206883634</v>
          </cell>
          <cell r="J38">
            <v>0.29864755318998548</v>
          </cell>
          <cell r="K38">
            <v>0.29864755318998548</v>
          </cell>
          <cell r="L38">
            <v>0.30706954700454653</v>
          </cell>
          <cell r="M38">
            <v>0.30706954700454653</v>
          </cell>
          <cell r="N38">
            <v>0.30080537846558364</v>
          </cell>
        </row>
        <row r="39">
          <cell r="A39" t="str">
            <v>Adolfo Góngora</v>
          </cell>
          <cell r="B39" t="str">
            <v>Presupuesto</v>
          </cell>
          <cell r="C39">
            <v>20250</v>
          </cell>
          <cell r="D39">
            <v>51300</v>
          </cell>
          <cell r="E39">
            <v>91800</v>
          </cell>
          <cell r="F39">
            <v>139050</v>
          </cell>
          <cell r="G39">
            <v>186300</v>
          </cell>
          <cell r="H39">
            <v>233550</v>
          </cell>
          <cell r="I39">
            <v>280800</v>
          </cell>
          <cell r="J39">
            <v>328050</v>
          </cell>
          <cell r="K39">
            <v>375300</v>
          </cell>
          <cell r="L39">
            <v>422550</v>
          </cell>
          <cell r="M39">
            <v>463050</v>
          </cell>
          <cell r="N39">
            <v>494100</v>
          </cell>
        </row>
        <row r="40">
          <cell r="B40" t="str">
            <v>Ventas</v>
          </cell>
          <cell r="C40">
            <v>0</v>
          </cell>
          <cell r="D40">
            <v>0</v>
          </cell>
          <cell r="E40">
            <v>0</v>
          </cell>
          <cell r="F40">
            <v>163369.46</v>
          </cell>
          <cell r="G40">
            <v>167172.81999999998</v>
          </cell>
          <cell r="H40">
            <v>5950.4199999999837</v>
          </cell>
          <cell r="I40">
            <v>5950.4199999999837</v>
          </cell>
          <cell r="J40">
            <v>5950.4199999999837</v>
          </cell>
          <cell r="K40">
            <v>5950.4199999999837</v>
          </cell>
          <cell r="L40">
            <v>31160.499999999985</v>
          </cell>
          <cell r="M40">
            <v>31160.499999999985</v>
          </cell>
          <cell r="N40">
            <v>31160.499999999985</v>
          </cell>
        </row>
        <row r="41">
          <cell r="B41" t="str">
            <v>% Cumplim.</v>
          </cell>
          <cell r="C41">
            <v>0</v>
          </cell>
          <cell r="D41">
            <v>0</v>
          </cell>
          <cell r="E41">
            <v>0</v>
          </cell>
          <cell r="F41">
            <v>1.1748972312117942</v>
          </cell>
          <cell r="G41">
            <v>0.8973312936124529</v>
          </cell>
          <cell r="H41">
            <v>2.5478141725540498E-2</v>
          </cell>
          <cell r="I41">
            <v>2.1190954415954359E-2</v>
          </cell>
          <cell r="J41">
            <v>1.8138759335467106E-2</v>
          </cell>
          <cell r="K41">
            <v>1.5855102584598945E-2</v>
          </cell>
          <cell r="L41">
            <v>7.3743935628919621E-2</v>
          </cell>
          <cell r="M41">
            <v>6.7294028722600124E-2</v>
          </cell>
          <cell r="N41">
            <v>6.3065168994130713E-2</v>
          </cell>
        </row>
        <row r="42">
          <cell r="B42" t="str">
            <v>Util. Bruta Ppto.</v>
          </cell>
          <cell r="C42">
            <v>4860</v>
          </cell>
          <cell r="D42">
            <v>12312</v>
          </cell>
          <cell r="E42">
            <v>22032</v>
          </cell>
          <cell r="F42">
            <v>33372</v>
          </cell>
          <cell r="G42">
            <v>44712</v>
          </cell>
          <cell r="H42">
            <v>56052</v>
          </cell>
          <cell r="I42">
            <v>67392</v>
          </cell>
          <cell r="J42">
            <v>78732</v>
          </cell>
          <cell r="K42">
            <v>90072</v>
          </cell>
          <cell r="L42">
            <v>101412</v>
          </cell>
          <cell r="M42">
            <v>111132</v>
          </cell>
          <cell r="N42">
            <v>118584</v>
          </cell>
        </row>
        <row r="43">
          <cell r="B43" t="str">
            <v>Utilidad Bruta</v>
          </cell>
          <cell r="C43">
            <v>0</v>
          </cell>
          <cell r="D43">
            <v>0</v>
          </cell>
          <cell r="E43">
            <v>0</v>
          </cell>
          <cell r="F43">
            <v>31281.71999999999</v>
          </cell>
          <cell r="G43">
            <v>31890.819999999989</v>
          </cell>
          <cell r="H43">
            <v>1103.2499999999891</v>
          </cell>
          <cell r="I43">
            <v>1103.2499999999891</v>
          </cell>
          <cell r="J43">
            <v>1103.2499999999891</v>
          </cell>
          <cell r="K43">
            <v>1103.2499999999891</v>
          </cell>
          <cell r="L43">
            <v>4988.1299999999892</v>
          </cell>
          <cell r="M43">
            <v>4988.1299999999892</v>
          </cell>
          <cell r="N43">
            <v>4988.1299999999892</v>
          </cell>
        </row>
        <row r="44">
          <cell r="B44" t="str">
            <v>% Cumplim.</v>
          </cell>
          <cell r="C44">
            <v>0</v>
          </cell>
          <cell r="D44">
            <v>0</v>
          </cell>
          <cell r="E44">
            <v>0</v>
          </cell>
          <cell r="F44">
            <v>0.93736425746134455</v>
          </cell>
          <cell r="G44">
            <v>0.71324968688495238</v>
          </cell>
          <cell r="H44">
            <v>1.9682616142153518E-2</v>
          </cell>
          <cell r="I44">
            <v>1.6370637464387303E-2</v>
          </cell>
          <cell r="J44">
            <v>1.4012726718487897E-2</v>
          </cell>
          <cell r="K44">
            <v>1.2248534505728629E-2</v>
          </cell>
          <cell r="L44">
            <v>4.9186782629274534E-2</v>
          </cell>
          <cell r="M44">
            <v>4.4884731670445856E-2</v>
          </cell>
          <cell r="N44">
            <v>4.2064106456182866E-2</v>
          </cell>
        </row>
        <row r="45">
          <cell r="B45" t="str">
            <v>% Margen Bruto</v>
          </cell>
          <cell r="C45"/>
          <cell r="D45"/>
          <cell r="E45"/>
          <cell r="F45">
            <v>0.19147838280177942</v>
          </cell>
          <cell r="G45">
            <v>0.19076558019419659</v>
          </cell>
          <cell r="H45">
            <v>0.18540708050860144</v>
          </cell>
          <cell r="I45">
            <v>0.18540708050860144</v>
          </cell>
          <cell r="J45">
            <v>0.18540708050860144</v>
          </cell>
          <cell r="K45">
            <v>0.18540708050860144</v>
          </cell>
          <cell r="L45">
            <v>0.16007862518252247</v>
          </cell>
          <cell r="M45">
            <v>0.16007862518252247</v>
          </cell>
          <cell r="N45">
            <v>0.16007862518252247</v>
          </cell>
        </row>
      </sheetData>
      <sheetData sheetId="3">
        <row r="8">
          <cell r="A8" t="str">
            <v>Vendedor</v>
          </cell>
          <cell r="C8" t="str">
            <v xml:space="preserve">Enero </v>
          </cell>
          <cell r="D8" t="str">
            <v xml:space="preserve">Febrero </v>
          </cell>
          <cell r="E8" t="str">
            <v xml:space="preserve">Marzo </v>
          </cell>
          <cell r="F8" t="str">
            <v xml:space="preserve">Abril </v>
          </cell>
          <cell r="G8" t="str">
            <v xml:space="preserve">Mayo </v>
          </cell>
          <cell r="H8" t="str">
            <v xml:space="preserve">Junio </v>
          </cell>
          <cell r="I8" t="str">
            <v xml:space="preserve">Julio </v>
          </cell>
          <cell r="J8" t="str">
            <v xml:space="preserve">Agosto </v>
          </cell>
          <cell r="K8" t="str">
            <v>Setiembre</v>
          </cell>
          <cell r="L8" t="str">
            <v>Octubre</v>
          </cell>
          <cell r="M8" t="str">
            <v>Noviembre</v>
          </cell>
          <cell r="N8" t="str">
            <v>Diciembre</v>
          </cell>
        </row>
        <row r="9"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</row>
        <row r="10">
          <cell r="C10" t="str">
            <v>menor</v>
          </cell>
          <cell r="D10" t="str">
            <v>menor</v>
          </cell>
          <cell r="E10" t="str">
            <v>menor</v>
          </cell>
          <cell r="F10" t="str">
            <v>menor</v>
          </cell>
          <cell r="G10" t="str">
            <v>menor</v>
          </cell>
          <cell r="H10" t="str">
            <v>menor</v>
          </cell>
          <cell r="I10" t="str">
            <v>menor</v>
          </cell>
          <cell r="J10" t="str">
            <v>menor</v>
          </cell>
          <cell r="K10" t="str">
            <v>menor</v>
          </cell>
          <cell r="L10" t="str">
            <v>menor</v>
          </cell>
          <cell r="M10" t="str">
            <v>menor</v>
          </cell>
          <cell r="N10" t="str">
            <v>menor</v>
          </cell>
        </row>
        <row r="11">
          <cell r="A11" t="str">
            <v>Juan Mejía</v>
          </cell>
          <cell r="B11" t="str">
            <v>Presupuesto</v>
          </cell>
          <cell r="C11">
            <v>200000</v>
          </cell>
          <cell r="D11">
            <v>200000</v>
          </cell>
          <cell r="E11">
            <v>200000</v>
          </cell>
          <cell r="F11">
            <v>200000</v>
          </cell>
          <cell r="G11">
            <v>200000</v>
          </cell>
          <cell r="H11">
            <v>200000</v>
          </cell>
          <cell r="I11">
            <v>200000</v>
          </cell>
          <cell r="J11">
            <v>200000</v>
          </cell>
          <cell r="K11">
            <v>200000</v>
          </cell>
          <cell r="L11">
            <v>200000</v>
          </cell>
          <cell r="M11">
            <v>200000</v>
          </cell>
          <cell r="N11">
            <v>200000</v>
          </cell>
        </row>
        <row r="12">
          <cell r="B12" t="str">
            <v>Ventas</v>
          </cell>
          <cell r="C12">
            <v>150175.51999999999</v>
          </cell>
          <cell r="D12">
            <v>212135.63</v>
          </cell>
          <cell r="E12">
            <v>278342.78000000003</v>
          </cell>
          <cell r="F12">
            <v>212593.69</v>
          </cell>
          <cell r="G12">
            <v>260688</v>
          </cell>
          <cell r="H12">
            <v>172172.61</v>
          </cell>
          <cell r="I12">
            <v>222649.41</v>
          </cell>
          <cell r="J12">
            <v>282105.90999999997</v>
          </cell>
          <cell r="K12">
            <v>284221.58</v>
          </cell>
          <cell r="L12">
            <v>492275.98</v>
          </cell>
          <cell r="M12">
            <v>428652.46</v>
          </cell>
          <cell r="N12">
            <v>200000</v>
          </cell>
        </row>
        <row r="13">
          <cell r="B13" t="str">
            <v>% Cumplim.</v>
          </cell>
          <cell r="C13">
            <v>0.75087759999999992</v>
          </cell>
          <cell r="D13">
            <v>1.06067815</v>
          </cell>
          <cell r="E13">
            <v>1.3917139000000001</v>
          </cell>
          <cell r="F13">
            <v>1.0629684500000001</v>
          </cell>
          <cell r="G13">
            <v>1.3034399999999999</v>
          </cell>
          <cell r="H13">
            <v>0.86086304999999996</v>
          </cell>
          <cell r="I13">
            <v>1.11324705</v>
          </cell>
          <cell r="J13">
            <v>1.4105295499999999</v>
          </cell>
          <cell r="K13">
            <v>1.4211079</v>
          </cell>
          <cell r="L13">
            <v>2.4613798999999998</v>
          </cell>
          <cell r="M13">
            <v>2.1432623</v>
          </cell>
          <cell r="N13">
            <v>1</v>
          </cell>
        </row>
        <row r="14">
          <cell r="B14" t="str">
            <v>Util. Bruta Ppto.</v>
          </cell>
          <cell r="C14">
            <v>40000</v>
          </cell>
          <cell r="D14">
            <v>40000</v>
          </cell>
          <cell r="E14">
            <v>40000</v>
          </cell>
          <cell r="F14">
            <v>40000</v>
          </cell>
          <cell r="G14">
            <v>40000</v>
          </cell>
          <cell r="H14">
            <v>40000</v>
          </cell>
          <cell r="I14">
            <v>40000</v>
          </cell>
          <cell r="J14">
            <v>40000</v>
          </cell>
          <cell r="K14">
            <v>40000</v>
          </cell>
          <cell r="L14">
            <v>40000</v>
          </cell>
          <cell r="M14">
            <v>40000</v>
          </cell>
          <cell r="N14">
            <v>40000</v>
          </cell>
          <cell r="O14">
            <v>480000</v>
          </cell>
          <cell r="P14">
            <v>480000</v>
          </cell>
        </row>
        <row r="15">
          <cell r="B15" t="str">
            <v>Utilidad Bruta</v>
          </cell>
          <cell r="C15">
            <v>36924.83</v>
          </cell>
          <cell r="D15">
            <v>43434.96</v>
          </cell>
          <cell r="E15">
            <v>58895.54</v>
          </cell>
          <cell r="F15">
            <v>51706.22</v>
          </cell>
          <cell r="G15">
            <v>59940.57</v>
          </cell>
          <cell r="H15">
            <v>42887.31</v>
          </cell>
          <cell r="I15">
            <v>53908.33</v>
          </cell>
          <cell r="J15">
            <v>59706.44</v>
          </cell>
          <cell r="K15">
            <v>59939.4</v>
          </cell>
          <cell r="L15">
            <v>124380.74</v>
          </cell>
          <cell r="M15">
            <v>111786.35</v>
          </cell>
          <cell r="N15">
            <v>40000</v>
          </cell>
          <cell r="P15">
            <v>743510.69000000006</v>
          </cell>
        </row>
        <row r="16">
          <cell r="B16" t="str">
            <v>% Cumplim.</v>
          </cell>
          <cell r="C16">
            <v>0.92312075000000005</v>
          </cell>
          <cell r="D16">
            <v>1.085874</v>
          </cell>
          <cell r="E16">
            <v>1.4723885000000001</v>
          </cell>
          <cell r="F16">
            <v>1.2926555</v>
          </cell>
          <cell r="G16">
            <v>1.4985142499999999</v>
          </cell>
          <cell r="H16">
            <v>1.0721827499999999</v>
          </cell>
          <cell r="I16">
            <v>1.3477082499999999</v>
          </cell>
          <cell r="J16">
            <v>1.492661</v>
          </cell>
          <cell r="K16">
            <v>1.4984850000000001</v>
          </cell>
          <cell r="L16">
            <v>3.1095185000000001</v>
          </cell>
          <cell r="M16">
            <v>2.79465875</v>
          </cell>
          <cell r="N16">
            <v>1</v>
          </cell>
        </row>
        <row r="17">
          <cell r="B17" t="str">
            <v>% Margen Bruto</v>
          </cell>
          <cell r="C17">
            <v>0.24587782349613307</v>
          </cell>
          <cell r="D17">
            <v>0.20475089451027156</v>
          </cell>
          <cell r="E17">
            <v>0.21159356100416901</v>
          </cell>
          <cell r="F17">
            <v>0.2432161556629456</v>
          </cell>
          <cell r="G17">
            <v>0.22993221782360523</v>
          </cell>
          <cell r="H17">
            <v>0.2490948473163066</v>
          </cell>
          <cell r="I17">
            <v>0.24212204290143863</v>
          </cell>
          <cell r="J17">
            <v>0.21164547740244083</v>
          </cell>
          <cell r="K17">
            <v>0.21088968684221654</v>
          </cell>
          <cell r="L17">
            <v>0.25266465367658203</v>
          </cell>
          <cell r="M17">
            <v>0.26078550908117965</v>
          </cell>
          <cell r="N17">
            <v>0.2</v>
          </cell>
        </row>
        <row r="18">
          <cell r="A18" t="str">
            <v>Adolfo Góngora</v>
          </cell>
          <cell r="B18" t="str">
            <v>Presupuesto</v>
          </cell>
          <cell r="C18">
            <v>100000</v>
          </cell>
          <cell r="D18">
            <v>100000</v>
          </cell>
          <cell r="E18">
            <v>100000</v>
          </cell>
          <cell r="F18">
            <v>100000</v>
          </cell>
          <cell r="G18">
            <v>100000</v>
          </cell>
          <cell r="H18">
            <v>100000</v>
          </cell>
          <cell r="I18">
            <v>100000</v>
          </cell>
          <cell r="J18">
            <v>100000</v>
          </cell>
          <cell r="K18">
            <v>100000</v>
          </cell>
          <cell r="L18">
            <v>100000</v>
          </cell>
          <cell r="M18">
            <v>100000</v>
          </cell>
          <cell r="N18">
            <v>100000</v>
          </cell>
        </row>
        <row r="19">
          <cell r="B19" t="str">
            <v>Ventas</v>
          </cell>
          <cell r="C19">
            <v>82615.28</v>
          </cell>
          <cell r="D19">
            <v>171239.88</v>
          </cell>
          <cell r="E19">
            <v>65297.45</v>
          </cell>
          <cell r="F19">
            <v>94003.58</v>
          </cell>
          <cell r="G19">
            <v>15037.55</v>
          </cell>
          <cell r="H19">
            <v>50997.15</v>
          </cell>
          <cell r="I19">
            <v>116412.34</v>
          </cell>
          <cell r="J19">
            <v>178065.49</v>
          </cell>
          <cell r="K19">
            <v>209036.45</v>
          </cell>
          <cell r="L19">
            <v>164747.23000000001</v>
          </cell>
          <cell r="M19">
            <v>212017.73</v>
          </cell>
          <cell r="N19">
            <v>100000</v>
          </cell>
        </row>
        <row r="20">
          <cell r="B20" t="str">
            <v>% Cumplim.</v>
          </cell>
          <cell r="C20">
            <v>0.82615280000000002</v>
          </cell>
          <cell r="D20">
            <v>1.7123988000000001</v>
          </cell>
          <cell r="E20">
            <v>0.65297450000000001</v>
          </cell>
          <cell r="F20">
            <v>0.94003579999999998</v>
          </cell>
          <cell r="G20">
            <v>0.1503755</v>
          </cell>
          <cell r="H20">
            <v>0.50997150000000002</v>
          </cell>
          <cell r="I20">
            <v>1.1641234</v>
          </cell>
          <cell r="J20">
            <v>1.7806548999999998</v>
          </cell>
          <cell r="K20">
            <v>2.0903645000000002</v>
          </cell>
          <cell r="L20">
            <v>1.6474723</v>
          </cell>
          <cell r="M20">
            <v>2.1201772999999999</v>
          </cell>
          <cell r="N20">
            <v>1</v>
          </cell>
        </row>
        <row r="21">
          <cell r="B21" t="str">
            <v>Util. Bruta Ppto.</v>
          </cell>
          <cell r="C21">
            <v>20000</v>
          </cell>
          <cell r="D21">
            <v>20000</v>
          </cell>
          <cell r="E21">
            <v>20000</v>
          </cell>
          <cell r="F21">
            <v>20000</v>
          </cell>
          <cell r="G21">
            <v>20000</v>
          </cell>
          <cell r="H21">
            <v>20000</v>
          </cell>
          <cell r="I21">
            <v>20000</v>
          </cell>
          <cell r="J21">
            <v>20000</v>
          </cell>
          <cell r="K21">
            <v>20000</v>
          </cell>
          <cell r="L21">
            <v>20000</v>
          </cell>
          <cell r="M21">
            <v>20000</v>
          </cell>
          <cell r="N21">
            <v>20000</v>
          </cell>
          <cell r="O21">
            <v>240000</v>
          </cell>
          <cell r="P21">
            <v>240000</v>
          </cell>
        </row>
        <row r="22">
          <cell r="B22" t="str">
            <v>Utilidad Bruta</v>
          </cell>
          <cell r="C22">
            <v>15144.56</v>
          </cell>
          <cell r="D22">
            <v>26692.13</v>
          </cell>
          <cell r="E22">
            <v>13643.81</v>
          </cell>
          <cell r="F22">
            <v>18340.599999999999</v>
          </cell>
          <cell r="G22">
            <v>3875.6</v>
          </cell>
          <cell r="H22">
            <v>10666.73</v>
          </cell>
          <cell r="I22">
            <v>25997.89</v>
          </cell>
          <cell r="J22">
            <v>36352.71</v>
          </cell>
          <cell r="K22">
            <v>43600.59</v>
          </cell>
          <cell r="L22">
            <v>35499.949999999997</v>
          </cell>
          <cell r="M22">
            <v>49255.53</v>
          </cell>
          <cell r="N22">
            <v>20000</v>
          </cell>
          <cell r="P22">
            <v>299070.09999999998</v>
          </cell>
        </row>
        <row r="23">
          <cell r="B23" t="str">
            <v>% Cumplim.</v>
          </cell>
          <cell r="C23">
            <v>0.75722800000000001</v>
          </cell>
          <cell r="D23">
            <v>1.3346065</v>
          </cell>
          <cell r="E23">
            <v>0.68219049999999992</v>
          </cell>
          <cell r="F23">
            <v>0.9170299999999999</v>
          </cell>
          <cell r="G23">
            <v>0.19378000000000001</v>
          </cell>
          <cell r="H23">
            <v>0.53333649999999999</v>
          </cell>
          <cell r="I23">
            <v>1.2998945</v>
          </cell>
          <cell r="J23">
            <v>1.8176355</v>
          </cell>
          <cell r="K23">
            <v>2.1800294999999998</v>
          </cell>
          <cell r="L23">
            <v>1.7749974999999998</v>
          </cell>
          <cell r="M23">
            <v>2.4627764999999999</v>
          </cell>
          <cell r="N23">
            <v>1</v>
          </cell>
        </row>
        <row r="24">
          <cell r="B24" t="str">
            <v>% Margen Bruto</v>
          </cell>
          <cell r="C24">
            <v>0.18331427309814843</v>
          </cell>
          <cell r="D24">
            <v>0.15587566401004252</v>
          </cell>
          <cell r="E24">
            <v>0.20894858834456781</v>
          </cell>
          <cell r="F24">
            <v>0.19510533534999411</v>
          </cell>
          <cell r="G24">
            <v>0.25772815385485004</v>
          </cell>
          <cell r="H24">
            <v>0.20916325716241005</v>
          </cell>
          <cell r="I24">
            <v>0.22332589483211143</v>
          </cell>
          <cell r="J24">
            <v>0.20415359539908604</v>
          </cell>
          <cell r="K24">
            <v>0.20857888660087748</v>
          </cell>
          <cell r="L24">
            <v>0.21548131643852217</v>
          </cell>
          <cell r="M24">
            <v>0.23231797642583946</v>
          </cell>
          <cell r="N24">
            <v>0.2</v>
          </cell>
        </row>
        <row r="25">
          <cell r="A25" t="str">
            <v>Claret Canales</v>
          </cell>
          <cell r="B25" t="str">
            <v>Presupuesto</v>
          </cell>
          <cell r="C25">
            <v>100000</v>
          </cell>
          <cell r="D25">
            <v>100000</v>
          </cell>
          <cell r="E25">
            <v>100000</v>
          </cell>
          <cell r="F25">
            <v>100000</v>
          </cell>
          <cell r="G25">
            <v>100000</v>
          </cell>
          <cell r="H25">
            <v>100000</v>
          </cell>
          <cell r="I25">
            <v>100000</v>
          </cell>
          <cell r="J25">
            <v>100000</v>
          </cell>
          <cell r="K25">
            <v>100000</v>
          </cell>
          <cell r="L25">
            <v>100000</v>
          </cell>
          <cell r="M25">
            <v>100000</v>
          </cell>
          <cell r="N25">
            <v>100000</v>
          </cell>
        </row>
        <row r="26">
          <cell r="B26" t="str">
            <v>Ventas</v>
          </cell>
          <cell r="C26">
            <v>108231.74</v>
          </cell>
          <cell r="D26">
            <v>40443.71</v>
          </cell>
          <cell r="E26">
            <v>52775.21</v>
          </cell>
          <cell r="F26">
            <v>15473.67</v>
          </cell>
          <cell r="G26">
            <v>34224.33</v>
          </cell>
          <cell r="H26">
            <v>26147.24</v>
          </cell>
          <cell r="I26">
            <v>52633.5</v>
          </cell>
          <cell r="J26">
            <v>41684.47</v>
          </cell>
          <cell r="K26">
            <v>51963.92</v>
          </cell>
          <cell r="L26">
            <v>176307.93</v>
          </cell>
          <cell r="M26">
            <v>404297.99</v>
          </cell>
          <cell r="N26">
            <v>100000</v>
          </cell>
        </row>
        <row r="27">
          <cell r="B27" t="str">
            <v>% Cumplim.</v>
          </cell>
          <cell r="C27">
            <v>1.0823174</v>
          </cell>
          <cell r="D27">
            <v>0.40443709999999999</v>
          </cell>
          <cell r="E27">
            <v>0.52775209999999995</v>
          </cell>
          <cell r="F27">
            <v>0.1547367</v>
          </cell>
          <cell r="G27">
            <v>0.34224330000000003</v>
          </cell>
          <cell r="H27">
            <v>0.26147239999999999</v>
          </cell>
          <cell r="I27">
            <v>0.526335</v>
          </cell>
          <cell r="J27">
            <v>0.41684470000000001</v>
          </cell>
          <cell r="K27">
            <v>0.51963919999999997</v>
          </cell>
          <cell r="L27">
            <v>1.7630793</v>
          </cell>
          <cell r="M27">
            <v>4.0429798999999997</v>
          </cell>
          <cell r="N27">
            <v>1</v>
          </cell>
        </row>
        <row r="28">
          <cell r="B28" t="str">
            <v>Util. Bruta Ppto.</v>
          </cell>
          <cell r="C28">
            <v>20000</v>
          </cell>
          <cell r="D28">
            <v>20000</v>
          </cell>
          <cell r="E28">
            <v>20000</v>
          </cell>
          <cell r="F28">
            <v>20000</v>
          </cell>
          <cell r="G28">
            <v>20000</v>
          </cell>
          <cell r="H28">
            <v>20000</v>
          </cell>
          <cell r="I28">
            <v>20000</v>
          </cell>
          <cell r="J28">
            <v>20000</v>
          </cell>
          <cell r="K28">
            <v>20000</v>
          </cell>
          <cell r="L28">
            <v>20000</v>
          </cell>
          <cell r="M28">
            <v>20000</v>
          </cell>
          <cell r="N28">
            <v>20000</v>
          </cell>
          <cell r="O28">
            <v>240000</v>
          </cell>
          <cell r="P28">
            <v>240000</v>
          </cell>
        </row>
        <row r="29">
          <cell r="B29" t="str">
            <v>Utilidad Bruta</v>
          </cell>
          <cell r="C29">
            <v>26332.31</v>
          </cell>
          <cell r="D29">
            <v>9879.9500000000007</v>
          </cell>
          <cell r="E29">
            <v>13132.04</v>
          </cell>
          <cell r="F29">
            <v>4356.74</v>
          </cell>
          <cell r="G29">
            <v>7154.03</v>
          </cell>
          <cell r="H29">
            <v>5595.61</v>
          </cell>
          <cell r="I29">
            <v>14344.91</v>
          </cell>
          <cell r="J29">
            <v>12076.36</v>
          </cell>
          <cell r="K29">
            <v>11302.78</v>
          </cell>
          <cell r="L29">
            <v>41151.31</v>
          </cell>
          <cell r="M29">
            <v>113113.54</v>
          </cell>
          <cell r="N29">
            <v>20000</v>
          </cell>
          <cell r="P29">
            <v>278439.57999999996</v>
          </cell>
        </row>
        <row r="30">
          <cell r="B30" t="str">
            <v>% Cumplim.</v>
          </cell>
          <cell r="C30">
            <v>1.3166155000000002</v>
          </cell>
          <cell r="D30">
            <v>0.49399750000000003</v>
          </cell>
          <cell r="E30">
            <v>0.65660200000000002</v>
          </cell>
          <cell r="F30">
            <v>0.217837</v>
          </cell>
          <cell r="G30">
            <v>0.35770150000000001</v>
          </cell>
          <cell r="H30">
            <v>0.27978049999999999</v>
          </cell>
          <cell r="I30">
            <v>0.71724549999999998</v>
          </cell>
          <cell r="J30">
            <v>0.60381800000000008</v>
          </cell>
          <cell r="K30">
            <v>0.56513900000000006</v>
          </cell>
          <cell r="L30">
            <v>2.0575654999999999</v>
          </cell>
          <cell r="M30">
            <v>5.6556769999999998</v>
          </cell>
          <cell r="N30">
            <v>1</v>
          </cell>
        </row>
        <row r="31">
          <cell r="B31" t="str">
            <v>% Margen Bruto</v>
          </cell>
          <cell r="C31">
            <v>0.24329563582734604</v>
          </cell>
          <cell r="D31">
            <v>0.24428891414758935</v>
          </cell>
          <cell r="E31">
            <v>0.24882970622002265</v>
          </cell>
          <cell r="F31">
            <v>0.28155828578482028</v>
          </cell>
          <cell r="G31">
            <v>0.20903345660820824</v>
          </cell>
          <cell r="H31">
            <v>0.21400384897220506</v>
          </cell>
          <cell r="I31">
            <v>0.27254334216801085</v>
          </cell>
          <cell r="J31">
            <v>0.28970885320120421</v>
          </cell>
          <cell r="K31">
            <v>0.2175120737619487</v>
          </cell>
          <cell r="L31">
            <v>0.23340589388123381</v>
          </cell>
          <cell r="M31">
            <v>0.27977764618617074</v>
          </cell>
          <cell r="N31">
            <v>0.2</v>
          </cell>
        </row>
        <row r="32">
          <cell r="A32" t="str">
            <v>Otros-CyD</v>
          </cell>
          <cell r="B32" t="str">
            <v>Presupuesto</v>
          </cell>
          <cell r="C32">
            <v>100000</v>
          </cell>
          <cell r="D32">
            <v>100000</v>
          </cell>
          <cell r="E32">
            <v>100000</v>
          </cell>
          <cell r="F32">
            <v>100000</v>
          </cell>
          <cell r="G32">
            <v>100000</v>
          </cell>
          <cell r="H32">
            <v>100000</v>
          </cell>
        </row>
        <row r="33">
          <cell r="A33" t="str">
            <v>Antes Patricia Rodriguez</v>
          </cell>
          <cell r="B33" t="str">
            <v>Ventas</v>
          </cell>
          <cell r="C33">
            <v>14225.07</v>
          </cell>
          <cell r="D33">
            <v>44916.69</v>
          </cell>
          <cell r="E33">
            <v>9580.3700000000008</v>
          </cell>
          <cell r="F33">
            <v>8708.73</v>
          </cell>
          <cell r="G33">
            <v>36619.35</v>
          </cell>
          <cell r="H33">
            <v>97007.47</v>
          </cell>
        </row>
        <row r="34">
          <cell r="A34" t="str">
            <v>hasta Junio</v>
          </cell>
          <cell r="B34" t="str">
            <v>% Cumplim.</v>
          </cell>
          <cell r="C34">
            <v>0.14225070000000001</v>
          </cell>
          <cell r="D34">
            <v>0.44916690000000004</v>
          </cell>
          <cell r="E34">
            <v>9.5803700000000006E-2</v>
          </cell>
          <cell r="F34">
            <v>8.7087299999999992E-2</v>
          </cell>
          <cell r="G34">
            <v>0.36619350000000001</v>
          </cell>
          <cell r="H34">
            <v>0.97007469999999996</v>
          </cell>
          <cell r="I34" t="e">
            <v>#DIV/0!</v>
          </cell>
          <cell r="J34" t="e">
            <v>#DIV/0!</v>
          </cell>
          <cell r="K34" t="e">
            <v>#DIV/0!</v>
          </cell>
          <cell r="L34" t="e">
            <v>#DIV/0!</v>
          </cell>
          <cell r="M34" t="e">
            <v>#DIV/0!</v>
          </cell>
          <cell r="N34" t="e">
            <v>#DIV/0!</v>
          </cell>
        </row>
        <row r="35">
          <cell r="B35" t="str">
            <v>Util. Bruta Ppto.</v>
          </cell>
          <cell r="C35">
            <v>20000</v>
          </cell>
          <cell r="D35">
            <v>20000</v>
          </cell>
          <cell r="E35">
            <v>20000</v>
          </cell>
          <cell r="F35">
            <v>20000</v>
          </cell>
          <cell r="G35">
            <v>20000</v>
          </cell>
          <cell r="H35">
            <v>20000</v>
          </cell>
          <cell r="O35">
            <v>120000</v>
          </cell>
          <cell r="P35">
            <v>120000</v>
          </cell>
        </row>
        <row r="36">
          <cell r="B36" t="str">
            <v>Utilidad Bruta</v>
          </cell>
          <cell r="C36">
            <v>3224.68</v>
          </cell>
          <cell r="D36">
            <v>9118.1700000000055</v>
          </cell>
          <cell r="E36">
            <v>2581.31</v>
          </cell>
          <cell r="F36">
            <v>2297.89</v>
          </cell>
          <cell r="G36">
            <v>7104.87</v>
          </cell>
          <cell r="H36">
            <v>16640.7</v>
          </cell>
          <cell r="P36">
            <v>40967.62000000001</v>
          </cell>
        </row>
        <row r="37">
          <cell r="B37" t="str">
            <v>% Cumplim.</v>
          </cell>
          <cell r="C37">
            <v>0.16123399999999999</v>
          </cell>
          <cell r="D37">
            <v>0.45590850000000027</v>
          </cell>
          <cell r="E37">
            <v>0.1290655</v>
          </cell>
          <cell r="F37">
            <v>0.1148945</v>
          </cell>
          <cell r="G37">
            <v>0.35524349999999999</v>
          </cell>
          <cell r="H37">
            <v>0.83203500000000008</v>
          </cell>
          <cell r="I37" t="e">
            <v>#DIV/0!</v>
          </cell>
          <cell r="J37" t="e">
            <v>#DIV/0!</v>
          </cell>
          <cell r="K37" t="e">
            <v>#DIV/0!</v>
          </cell>
          <cell r="L37" t="e">
            <v>#DIV/0!</v>
          </cell>
          <cell r="M37" t="e">
            <v>#DIV/0!</v>
          </cell>
          <cell r="N37" t="e">
            <v>#DIV/0!</v>
          </cell>
        </row>
        <row r="38">
          <cell r="B38" t="str">
            <v>% Margen Bruto</v>
          </cell>
          <cell r="C38">
            <v>0.22668992138527261</v>
          </cell>
          <cell r="D38">
            <v>0.20300182404357947</v>
          </cell>
          <cell r="E38">
            <v>0.26943740168699121</v>
          </cell>
          <cell r="F38">
            <v>0.26386051697549473</v>
          </cell>
          <cell r="G38">
            <v>0.19401955523514208</v>
          </cell>
          <cell r="H38">
            <v>0.17154039786832911</v>
          </cell>
          <cell r="I38"/>
          <cell r="J38"/>
          <cell r="K38"/>
          <cell r="L38"/>
          <cell r="M38"/>
          <cell r="N38"/>
        </row>
        <row r="39">
          <cell r="A39" t="str">
            <v>Juan Carlos Loaiza</v>
          </cell>
          <cell r="B39" t="str">
            <v>Presupuesto</v>
          </cell>
          <cell r="C39">
            <v>100000</v>
          </cell>
          <cell r="D39">
            <v>100000</v>
          </cell>
          <cell r="E39">
            <v>100000</v>
          </cell>
          <cell r="F39">
            <v>100000</v>
          </cell>
          <cell r="G39">
            <v>100000</v>
          </cell>
          <cell r="H39">
            <v>100000</v>
          </cell>
          <cell r="I39">
            <v>100000</v>
          </cell>
          <cell r="J39">
            <v>100000</v>
          </cell>
          <cell r="K39">
            <v>100000</v>
          </cell>
          <cell r="L39">
            <v>100000</v>
          </cell>
          <cell r="M39">
            <v>100000</v>
          </cell>
          <cell r="N39">
            <v>100000</v>
          </cell>
        </row>
        <row r="40">
          <cell r="B40" t="str">
            <v>Ventas</v>
          </cell>
          <cell r="C40">
            <v>3752.66</v>
          </cell>
          <cell r="D40">
            <v>953.84</v>
          </cell>
          <cell r="E40">
            <v>1220.33</v>
          </cell>
          <cell r="F40">
            <v>44752.68</v>
          </cell>
          <cell r="G40">
            <v>4958.47</v>
          </cell>
          <cell r="H40">
            <v>133910.07999999999</v>
          </cell>
          <cell r="I40">
            <v>195260.28</v>
          </cell>
          <cell r="J40">
            <v>87365.58</v>
          </cell>
          <cell r="K40">
            <v>95629.55</v>
          </cell>
          <cell r="L40">
            <v>115729.46</v>
          </cell>
          <cell r="M40">
            <v>160346.35999999999</v>
          </cell>
          <cell r="N40">
            <v>100000</v>
          </cell>
        </row>
        <row r="41">
          <cell r="B41" t="str">
            <v>% Cumplim.</v>
          </cell>
          <cell r="C41">
            <v>3.75266E-2</v>
          </cell>
          <cell r="D41">
            <v>9.5384000000000007E-3</v>
          </cell>
          <cell r="E41">
            <v>1.2203299999999999E-2</v>
          </cell>
          <cell r="F41">
            <v>0.4475268</v>
          </cell>
          <cell r="G41">
            <v>4.9584700000000002E-2</v>
          </cell>
          <cell r="H41">
            <v>1.3391008</v>
          </cell>
          <cell r="I41">
            <v>1.9526028</v>
          </cell>
          <cell r="J41">
            <v>0.87365579999999998</v>
          </cell>
          <cell r="K41">
            <v>0.95629550000000008</v>
          </cell>
          <cell r="L41">
            <v>1.1572946000000002</v>
          </cell>
          <cell r="M41">
            <v>1.6034635999999998</v>
          </cell>
          <cell r="N41">
            <v>1</v>
          </cell>
        </row>
        <row r="42">
          <cell r="B42" t="str">
            <v>Util. Bruta Ppto.</v>
          </cell>
          <cell r="C42">
            <v>20000</v>
          </cell>
          <cell r="D42">
            <v>20000</v>
          </cell>
          <cell r="E42">
            <v>20000</v>
          </cell>
          <cell r="F42">
            <v>20000</v>
          </cell>
          <cell r="G42">
            <v>20000</v>
          </cell>
          <cell r="H42">
            <v>20000</v>
          </cell>
          <cell r="I42">
            <v>20000</v>
          </cell>
          <cell r="J42">
            <v>20000</v>
          </cell>
          <cell r="K42">
            <v>20000</v>
          </cell>
          <cell r="L42">
            <v>20000</v>
          </cell>
          <cell r="M42">
            <v>20000</v>
          </cell>
          <cell r="N42">
            <v>20000</v>
          </cell>
          <cell r="O42">
            <v>240000</v>
          </cell>
          <cell r="P42">
            <v>240000</v>
          </cell>
        </row>
        <row r="43">
          <cell r="B43" t="str">
            <v>Utilidad Bruta</v>
          </cell>
          <cell r="C43">
            <v>2089.96</v>
          </cell>
          <cell r="D43">
            <v>186.84</v>
          </cell>
          <cell r="E43">
            <v>321.99</v>
          </cell>
          <cell r="F43">
            <v>7925.57</v>
          </cell>
          <cell r="G43">
            <v>1241.47</v>
          </cell>
          <cell r="H43">
            <v>25249.11</v>
          </cell>
          <cell r="I43">
            <v>32985.61</v>
          </cell>
          <cell r="J43">
            <v>18913.66</v>
          </cell>
          <cell r="K43">
            <v>18958.5</v>
          </cell>
          <cell r="L43">
            <v>22807.34</v>
          </cell>
          <cell r="M43">
            <v>33713.18</v>
          </cell>
          <cell r="N43">
            <v>20000</v>
          </cell>
          <cell r="P43">
            <v>184393.23</v>
          </cell>
        </row>
        <row r="44">
          <cell r="B44" t="str">
            <v>% Cumplim.</v>
          </cell>
          <cell r="C44">
            <v>0.10449800000000001</v>
          </cell>
          <cell r="D44">
            <v>9.3419999999999996E-3</v>
          </cell>
          <cell r="E44">
            <v>1.6099499999999999E-2</v>
          </cell>
          <cell r="F44">
            <v>0.39627849999999998</v>
          </cell>
          <cell r="G44">
            <v>6.2073500000000004E-2</v>
          </cell>
          <cell r="H44">
            <v>1.2624555</v>
          </cell>
          <cell r="I44">
            <v>1.6492804999999999</v>
          </cell>
          <cell r="J44">
            <v>0.94568299999999994</v>
          </cell>
          <cell r="K44">
            <v>0.94792500000000002</v>
          </cell>
          <cell r="L44">
            <v>1.1403669999999999</v>
          </cell>
          <cell r="M44">
            <v>1.685659</v>
          </cell>
          <cell r="N44">
            <v>1</v>
          </cell>
        </row>
        <row r="45">
          <cell r="B45" t="str">
            <v>% Margen Bruto</v>
          </cell>
          <cell r="C45">
            <v>0.5569276193420134</v>
          </cell>
          <cell r="D45">
            <v>0.19588190891554139</v>
          </cell>
          <cell r="E45">
            <v>0.26385485893160049</v>
          </cell>
          <cell r="F45">
            <v>0.17709710345838506</v>
          </cell>
          <cell r="G45">
            <v>0.25037360314774515</v>
          </cell>
          <cell r="H45">
            <v>0.18855272134853479</v>
          </cell>
          <cell r="I45">
            <v>0.16893148980427561</v>
          </cell>
          <cell r="J45">
            <v>0.21648869039729376</v>
          </cell>
          <cell r="K45">
            <v>0.19824939048651802</v>
          </cell>
          <cell r="L45">
            <v>0.19707462559662853</v>
          </cell>
          <cell r="M45">
            <v>0.21025223148189959</v>
          </cell>
          <cell r="N45">
            <v>0.2</v>
          </cell>
        </row>
        <row r="46">
          <cell r="A46" t="str">
            <v>Henry Tafur</v>
          </cell>
          <cell r="B46" t="str">
            <v>Presupuesto</v>
          </cell>
          <cell r="E46">
            <v>100000</v>
          </cell>
          <cell r="F46">
            <v>100000</v>
          </cell>
          <cell r="G46">
            <v>100000</v>
          </cell>
          <cell r="H46">
            <v>100000</v>
          </cell>
          <cell r="I46">
            <v>100000</v>
          </cell>
          <cell r="J46">
            <v>100000</v>
          </cell>
          <cell r="K46">
            <v>100000</v>
          </cell>
          <cell r="L46">
            <v>100000</v>
          </cell>
          <cell r="M46">
            <v>100000</v>
          </cell>
          <cell r="N46">
            <v>100000</v>
          </cell>
        </row>
        <row r="47">
          <cell r="B47" t="str">
            <v>Ventas</v>
          </cell>
          <cell r="D47">
            <v>14543.62</v>
          </cell>
          <cell r="E47">
            <v>1141.8800000000001</v>
          </cell>
          <cell r="F47">
            <v>210.33</v>
          </cell>
          <cell r="G47">
            <v>19243.810000000001</v>
          </cell>
          <cell r="H47">
            <v>1640.52</v>
          </cell>
          <cell r="I47">
            <v>21077.67</v>
          </cell>
          <cell r="J47">
            <v>224874.45</v>
          </cell>
          <cell r="K47">
            <v>107661.67</v>
          </cell>
          <cell r="L47">
            <v>17115.98</v>
          </cell>
          <cell r="M47">
            <v>56812.57</v>
          </cell>
          <cell r="N47">
            <v>100000</v>
          </cell>
        </row>
        <row r="48">
          <cell r="B48" t="str">
            <v>% Cumplim.</v>
          </cell>
          <cell r="C48" t="e">
            <v>#DIV/0!</v>
          </cell>
          <cell r="D48" t="e">
            <v>#DIV/0!</v>
          </cell>
          <cell r="E48">
            <v>1.1418800000000002E-2</v>
          </cell>
          <cell r="F48">
            <v>2.1033000000000002E-3</v>
          </cell>
          <cell r="G48">
            <v>0.1924381</v>
          </cell>
          <cell r="H48">
            <v>1.6405199999999998E-2</v>
          </cell>
          <cell r="I48">
            <v>0.21077669999999998</v>
          </cell>
          <cell r="J48">
            <v>2.2487444999999999</v>
          </cell>
          <cell r="K48">
            <v>1.0766167</v>
          </cell>
          <cell r="L48">
            <v>0.1711598</v>
          </cell>
          <cell r="M48">
            <v>0.56812569999999996</v>
          </cell>
          <cell r="N48">
            <v>1</v>
          </cell>
        </row>
        <row r="49">
          <cell r="B49" t="str">
            <v>Util. Bruta Ppto.</v>
          </cell>
          <cell r="E49">
            <v>20000</v>
          </cell>
          <cell r="F49">
            <v>20000</v>
          </cell>
          <cell r="G49">
            <v>20000</v>
          </cell>
          <cell r="H49">
            <v>20000</v>
          </cell>
          <cell r="I49">
            <v>20000</v>
          </cell>
          <cell r="J49">
            <v>20000</v>
          </cell>
          <cell r="K49">
            <v>20000</v>
          </cell>
          <cell r="L49">
            <v>20000</v>
          </cell>
          <cell r="M49">
            <v>20000</v>
          </cell>
          <cell r="N49">
            <v>20000</v>
          </cell>
          <cell r="O49">
            <v>200000</v>
          </cell>
          <cell r="P49">
            <v>200000</v>
          </cell>
        </row>
        <row r="50">
          <cell r="B50" t="str">
            <v>Utilidad Bruta</v>
          </cell>
          <cell r="D50">
            <v>3043.59</v>
          </cell>
          <cell r="E50">
            <v>208.32</v>
          </cell>
          <cell r="F50">
            <v>38.44</v>
          </cell>
          <cell r="G50">
            <v>4895.21</v>
          </cell>
          <cell r="H50">
            <v>536.54</v>
          </cell>
          <cell r="I50">
            <v>5862.1</v>
          </cell>
          <cell r="J50">
            <v>40872.239999999998</v>
          </cell>
          <cell r="K50">
            <v>28434.15</v>
          </cell>
          <cell r="L50">
            <v>4925.01</v>
          </cell>
          <cell r="M50">
            <v>11466.07</v>
          </cell>
          <cell r="N50">
            <v>20000</v>
          </cell>
          <cell r="P50">
            <v>120281.66999999998</v>
          </cell>
        </row>
        <row r="51">
          <cell r="B51" t="str">
            <v>% Cumplim.</v>
          </cell>
          <cell r="C51" t="e">
            <v>#DIV/0!</v>
          </cell>
          <cell r="D51" t="e">
            <v>#DIV/0!</v>
          </cell>
          <cell r="E51">
            <v>1.0416E-2</v>
          </cell>
          <cell r="F51">
            <v>1.9219999999999999E-3</v>
          </cell>
          <cell r="G51">
            <v>0.24476049999999999</v>
          </cell>
          <cell r="H51">
            <v>2.6826999999999997E-2</v>
          </cell>
          <cell r="I51">
            <v>0.293105</v>
          </cell>
          <cell r="J51">
            <v>2.043612</v>
          </cell>
          <cell r="K51">
            <v>1.4217075000000001</v>
          </cell>
          <cell r="L51">
            <v>0.24625050000000001</v>
          </cell>
          <cell r="M51">
            <v>0.57330349999999997</v>
          </cell>
          <cell r="N51">
            <v>1</v>
          </cell>
        </row>
        <row r="52">
          <cell r="B52" t="str">
            <v>% Margen Bruto</v>
          </cell>
          <cell r="C52"/>
          <cell r="D52">
            <v>0.20927320708324337</v>
          </cell>
          <cell r="E52">
            <v>0.18243598276526427</v>
          </cell>
          <cell r="F52">
            <v>0.182760424095469</v>
          </cell>
          <cell r="G52">
            <v>0.25437842090521573</v>
          </cell>
          <cell r="H52">
            <v>0.32705483627142612</v>
          </cell>
          <cell r="I52">
            <v>0.27811897614869202</v>
          </cell>
          <cell r="J52">
            <v>0.18175581974741903</v>
          </cell>
          <cell r="K52">
            <v>0.26410652927824735</v>
          </cell>
          <cell r="L52">
            <v>0.28774338366836139</v>
          </cell>
          <cell r="M52">
            <v>0.20182276563091583</v>
          </cell>
          <cell r="N52">
            <v>0.2</v>
          </cell>
        </row>
        <row r="56">
          <cell r="O56">
            <v>70200</v>
          </cell>
          <cell r="P56">
            <v>70200</v>
          </cell>
        </row>
        <row r="57">
          <cell r="P57">
            <v>83033.349999999991</v>
          </cell>
        </row>
        <row r="78">
          <cell r="P78">
            <v>422.78999999999996</v>
          </cell>
        </row>
        <row r="86">
          <cell r="O86">
            <v>1650200</v>
          </cell>
          <cell r="P86">
            <v>1650200</v>
          </cell>
        </row>
        <row r="87">
          <cell r="P87">
            <v>1750119.03</v>
          </cell>
        </row>
        <row r="94">
          <cell r="O94">
            <v>1400000</v>
          </cell>
          <cell r="P94">
            <v>1400000</v>
          </cell>
        </row>
      </sheetData>
      <sheetData sheetId="4">
        <row r="8">
          <cell r="A8" t="str">
            <v>Vendedor</v>
          </cell>
          <cell r="C8" t="str">
            <v xml:space="preserve">Enero </v>
          </cell>
          <cell r="D8" t="str">
            <v xml:space="preserve">Febrero </v>
          </cell>
          <cell r="E8" t="str">
            <v xml:space="preserve">Marzo </v>
          </cell>
          <cell r="F8" t="str">
            <v xml:space="preserve">Abril </v>
          </cell>
          <cell r="G8" t="str">
            <v xml:space="preserve">Mayo </v>
          </cell>
          <cell r="H8" t="str">
            <v xml:space="preserve">Junio </v>
          </cell>
          <cell r="I8" t="str">
            <v xml:space="preserve">Julio </v>
          </cell>
          <cell r="J8" t="str">
            <v xml:space="preserve">Agosto </v>
          </cell>
          <cell r="K8" t="str">
            <v>Setiembre</v>
          </cell>
          <cell r="L8" t="str">
            <v>Octubre</v>
          </cell>
          <cell r="M8" t="str">
            <v>Noviembre</v>
          </cell>
          <cell r="N8" t="str">
            <v>Diciembre</v>
          </cell>
        </row>
        <row r="9">
          <cell r="C9">
            <v>1</v>
          </cell>
          <cell r="D9">
            <v>2</v>
          </cell>
          <cell r="E9">
            <v>3</v>
          </cell>
          <cell r="F9">
            <v>4</v>
          </cell>
          <cell r="G9">
            <v>5</v>
          </cell>
          <cell r="H9">
            <v>6</v>
          </cell>
          <cell r="I9">
            <v>7</v>
          </cell>
          <cell r="J9">
            <v>8</v>
          </cell>
          <cell r="K9">
            <v>9</v>
          </cell>
          <cell r="L9">
            <v>10</v>
          </cell>
          <cell r="M9">
            <v>11</v>
          </cell>
          <cell r="N9">
            <v>12</v>
          </cell>
        </row>
        <row r="11">
          <cell r="A11" t="str">
            <v>Juan Mejía</v>
          </cell>
          <cell r="B11" t="str">
            <v>Presupuesto</v>
          </cell>
          <cell r="C11">
            <v>200000</v>
          </cell>
          <cell r="D11">
            <v>400000</v>
          </cell>
          <cell r="E11">
            <v>600000</v>
          </cell>
          <cell r="F11">
            <v>800000</v>
          </cell>
          <cell r="G11">
            <v>1000000</v>
          </cell>
          <cell r="H11">
            <v>1200000</v>
          </cell>
          <cell r="I11">
            <v>1400000</v>
          </cell>
          <cell r="J11">
            <v>1600000</v>
          </cell>
          <cell r="K11">
            <v>1800000</v>
          </cell>
          <cell r="L11">
            <v>2000000</v>
          </cell>
          <cell r="M11">
            <v>2200000</v>
          </cell>
          <cell r="N11">
            <v>2400000</v>
          </cell>
        </row>
        <row r="12">
          <cell r="B12" t="str">
            <v>Ventas</v>
          </cell>
          <cell r="C12">
            <v>150175.51999999999</v>
          </cell>
          <cell r="D12">
            <v>362311.15</v>
          </cell>
          <cell r="E12">
            <v>640653.93000000005</v>
          </cell>
          <cell r="F12">
            <v>853247.62000000011</v>
          </cell>
          <cell r="G12">
            <v>1113935.6200000001</v>
          </cell>
          <cell r="H12">
            <v>1286108.23</v>
          </cell>
          <cell r="I12">
            <v>1508757.64</v>
          </cell>
          <cell r="J12">
            <v>1790863.5499999998</v>
          </cell>
          <cell r="K12">
            <v>2075085.13</v>
          </cell>
          <cell r="L12">
            <v>2567361.11</v>
          </cell>
          <cell r="M12">
            <v>2996013.57</v>
          </cell>
          <cell r="N12">
            <v>3196013.57</v>
          </cell>
        </row>
        <row r="13">
          <cell r="B13" t="str">
            <v>% Cumplim.</v>
          </cell>
          <cell r="C13">
            <v>0.75087759999999992</v>
          </cell>
          <cell r="D13">
            <v>0.90577787500000007</v>
          </cell>
          <cell r="E13">
            <v>1.0677565500000001</v>
          </cell>
          <cell r="F13">
            <v>1.0665595250000002</v>
          </cell>
          <cell r="G13">
            <v>1.1139356200000001</v>
          </cell>
          <cell r="H13">
            <v>1.0717568583333332</v>
          </cell>
          <cell r="I13">
            <v>1.0776840285714284</v>
          </cell>
          <cell r="J13">
            <v>1.1192897187499999</v>
          </cell>
          <cell r="K13">
            <v>1.1528250722222222</v>
          </cell>
          <cell r="L13">
            <v>1.2836805549999999</v>
          </cell>
          <cell r="M13">
            <v>1.36182435</v>
          </cell>
          <cell r="N13">
            <v>1.3316723208333332</v>
          </cell>
        </row>
        <row r="14">
          <cell r="B14" t="str">
            <v>Util. Bruta Ppto.</v>
          </cell>
          <cell r="C14">
            <v>40000</v>
          </cell>
          <cell r="D14">
            <v>80000</v>
          </cell>
          <cell r="E14">
            <v>120000</v>
          </cell>
          <cell r="F14">
            <v>160000</v>
          </cell>
          <cell r="G14">
            <v>200000</v>
          </cell>
          <cell r="H14">
            <v>240000</v>
          </cell>
          <cell r="I14">
            <v>280000</v>
          </cell>
          <cell r="J14">
            <v>320000</v>
          </cell>
          <cell r="K14">
            <v>360000</v>
          </cell>
          <cell r="L14">
            <v>400000</v>
          </cell>
          <cell r="M14">
            <v>440000</v>
          </cell>
          <cell r="N14">
            <v>480000</v>
          </cell>
        </row>
        <row r="15">
          <cell r="B15" t="str">
            <v>Utilidad Bruta</v>
          </cell>
          <cell r="C15">
            <v>36924.83</v>
          </cell>
          <cell r="D15">
            <v>80359.790000000008</v>
          </cell>
          <cell r="E15">
            <v>139255.33000000002</v>
          </cell>
          <cell r="F15">
            <v>190961.55000000002</v>
          </cell>
          <cell r="G15">
            <v>250902.12000000002</v>
          </cell>
          <cell r="H15">
            <v>293789.43000000005</v>
          </cell>
          <cell r="I15">
            <v>347697.76000000007</v>
          </cell>
          <cell r="J15">
            <v>407404.20000000007</v>
          </cell>
          <cell r="K15">
            <v>467343.60000000009</v>
          </cell>
          <cell r="L15">
            <v>591724.34000000008</v>
          </cell>
          <cell r="M15">
            <v>703510.69000000006</v>
          </cell>
          <cell r="N15">
            <v>743510.69000000006</v>
          </cell>
        </row>
        <row r="16">
          <cell r="B16" t="str">
            <v>% Cumplim.</v>
          </cell>
          <cell r="C16">
            <v>0.92312075000000005</v>
          </cell>
          <cell r="D16">
            <v>1.0044973750000001</v>
          </cell>
          <cell r="E16">
            <v>1.1604610833333335</v>
          </cell>
          <cell r="F16">
            <v>1.1935096875000002</v>
          </cell>
          <cell r="G16">
            <v>1.2545106000000001</v>
          </cell>
          <cell r="H16">
            <v>1.2241226250000001</v>
          </cell>
          <cell r="I16">
            <v>1.2417777142857145</v>
          </cell>
          <cell r="J16">
            <v>1.2731381250000002</v>
          </cell>
          <cell r="K16">
            <v>1.298176666666667</v>
          </cell>
          <cell r="L16">
            <v>1.4793108500000003</v>
          </cell>
          <cell r="M16">
            <v>1.5988879318181819</v>
          </cell>
          <cell r="N16">
            <v>1.5489806041666667</v>
          </cell>
        </row>
        <row r="17">
          <cell r="B17" t="str">
            <v>% Margen Bruto</v>
          </cell>
          <cell r="C17">
            <v>0.24587782349613307</v>
          </cell>
          <cell r="D17">
            <v>0.22179772827858044</v>
          </cell>
          <cell r="E17">
            <v>0.21736435769620582</v>
          </cell>
          <cell r="F17">
            <v>0.2238055466243199</v>
          </cell>
          <cell r="G17">
            <v>0.22523933654262712</v>
          </cell>
          <cell r="H17">
            <v>0.22843289790626722</v>
          </cell>
          <cell r="I17">
            <v>0.23045302358833464</v>
          </cell>
          <cell r="J17">
            <v>0.22749036351764496</v>
          </cell>
          <cell r="K17">
            <v>0.22521659147545436</v>
          </cell>
          <cell r="L17">
            <v>0.23047959155227685</v>
          </cell>
          <cell r="M17">
            <v>0.23481558863566832</v>
          </cell>
          <cell r="N17">
            <v>0.23263690022442554</v>
          </cell>
        </row>
        <row r="18">
          <cell r="A18" t="str">
            <v>Adolfo Góngora</v>
          </cell>
          <cell r="B18" t="str">
            <v>Presupuesto</v>
          </cell>
          <cell r="C18">
            <v>100000</v>
          </cell>
          <cell r="D18">
            <v>200000</v>
          </cell>
          <cell r="E18">
            <v>300000</v>
          </cell>
          <cell r="F18">
            <v>400000</v>
          </cell>
          <cell r="G18">
            <v>500000</v>
          </cell>
          <cell r="H18">
            <v>600000</v>
          </cell>
          <cell r="I18">
            <v>700000</v>
          </cell>
          <cell r="J18">
            <v>800000</v>
          </cell>
          <cell r="K18">
            <v>900000</v>
          </cell>
          <cell r="L18">
            <v>1000000</v>
          </cell>
          <cell r="M18">
            <v>1100000</v>
          </cell>
          <cell r="N18">
            <v>1200000</v>
          </cell>
        </row>
        <row r="19">
          <cell r="B19" t="str">
            <v>Ventas</v>
          </cell>
          <cell r="C19">
            <v>82615.28</v>
          </cell>
          <cell r="D19">
            <v>253855.16</v>
          </cell>
          <cell r="E19">
            <v>319152.61</v>
          </cell>
          <cell r="F19">
            <v>413156.19</v>
          </cell>
          <cell r="G19">
            <v>428193.74</v>
          </cell>
          <cell r="H19">
            <v>479190.89</v>
          </cell>
          <cell r="I19">
            <v>595603.23</v>
          </cell>
          <cell r="J19">
            <v>773668.72</v>
          </cell>
          <cell r="K19">
            <v>982705.16999999993</v>
          </cell>
          <cell r="L19">
            <v>1147452.3999999999</v>
          </cell>
          <cell r="M19">
            <v>1359470.13</v>
          </cell>
          <cell r="N19">
            <v>1459470.13</v>
          </cell>
        </row>
        <row r="20">
          <cell r="B20" t="str">
            <v>% Cumplim.</v>
          </cell>
          <cell r="C20">
            <v>0.82615280000000002</v>
          </cell>
          <cell r="D20">
            <v>1.2692758</v>
          </cell>
          <cell r="E20">
            <v>1.0638420333333334</v>
          </cell>
          <cell r="F20">
            <v>1.0328904750000001</v>
          </cell>
          <cell r="G20">
            <v>0.85638747999999998</v>
          </cell>
          <cell r="H20">
            <v>0.79865148333333336</v>
          </cell>
          <cell r="I20">
            <v>0.85086175714285717</v>
          </cell>
          <cell r="J20">
            <v>0.96708589999999994</v>
          </cell>
          <cell r="K20">
            <v>1.0918946333333333</v>
          </cell>
          <cell r="L20">
            <v>1.1474523999999999</v>
          </cell>
          <cell r="M20">
            <v>1.2358819363636362</v>
          </cell>
          <cell r="N20">
            <v>1.2162251083333333</v>
          </cell>
        </row>
        <row r="21">
          <cell r="B21" t="str">
            <v>Util. Bruta Ppto.</v>
          </cell>
          <cell r="C21">
            <v>20000</v>
          </cell>
          <cell r="D21">
            <v>40000</v>
          </cell>
          <cell r="E21">
            <v>60000</v>
          </cell>
          <cell r="F21">
            <v>80000</v>
          </cell>
          <cell r="G21">
            <v>100000</v>
          </cell>
          <cell r="H21">
            <v>120000</v>
          </cell>
          <cell r="I21">
            <v>140000</v>
          </cell>
          <cell r="J21">
            <v>160000</v>
          </cell>
          <cell r="K21">
            <v>180000</v>
          </cell>
          <cell r="L21">
            <v>200000</v>
          </cell>
          <cell r="M21">
            <v>220000</v>
          </cell>
          <cell r="N21">
            <v>240000</v>
          </cell>
        </row>
        <row r="22">
          <cell r="B22" t="str">
            <v>Utilidad Bruta</v>
          </cell>
          <cell r="C22">
            <v>15144.56</v>
          </cell>
          <cell r="D22">
            <v>41836.69</v>
          </cell>
          <cell r="E22">
            <v>55480.5</v>
          </cell>
          <cell r="F22">
            <v>73821.100000000006</v>
          </cell>
          <cell r="G22">
            <v>77696.700000000012</v>
          </cell>
          <cell r="H22">
            <v>88363.430000000008</v>
          </cell>
          <cell r="I22">
            <v>114361.32</v>
          </cell>
          <cell r="J22">
            <v>150714.03</v>
          </cell>
          <cell r="K22">
            <v>194314.62</v>
          </cell>
          <cell r="L22">
            <v>229814.57</v>
          </cell>
          <cell r="M22">
            <v>279070.09999999998</v>
          </cell>
          <cell r="N22">
            <v>299070.09999999998</v>
          </cell>
        </row>
        <row r="23">
          <cell r="B23" t="str">
            <v>% Cumplim.</v>
          </cell>
          <cell r="C23">
            <v>0.75722800000000001</v>
          </cell>
          <cell r="D23">
            <v>1.04591725</v>
          </cell>
          <cell r="E23">
            <v>0.92467500000000002</v>
          </cell>
          <cell r="F23">
            <v>0.9227637500000001</v>
          </cell>
          <cell r="G23">
            <v>0.77696700000000007</v>
          </cell>
          <cell r="H23">
            <v>0.73636191666666673</v>
          </cell>
          <cell r="I23">
            <v>0.81686657142857144</v>
          </cell>
          <cell r="J23">
            <v>0.94196268750000001</v>
          </cell>
          <cell r="K23">
            <v>1.0795256666666666</v>
          </cell>
          <cell r="L23">
            <v>1.14907285</v>
          </cell>
          <cell r="M23">
            <v>1.2685004545454543</v>
          </cell>
          <cell r="N23">
            <v>1.2461254166666667</v>
          </cell>
        </row>
        <row r="24">
          <cell r="B24" t="str">
            <v>% Margen Bruto</v>
          </cell>
          <cell r="C24">
            <v>0.18331427309814843</v>
          </cell>
          <cell r="D24">
            <v>0.16480535593603848</v>
          </cell>
          <cell r="E24">
            <v>0.17383689890551107</v>
          </cell>
          <cell r="F24">
            <v>0.17867601112305737</v>
          </cell>
          <cell r="G24">
            <v>0.18145220899306005</v>
          </cell>
          <cell r="H24">
            <v>0.1844013144740711</v>
          </cell>
          <cell r="I24">
            <v>0.19200923406677967</v>
          </cell>
          <cell r="J24">
            <v>0.1948043472663597</v>
          </cell>
          <cell r="K24">
            <v>0.19773440288301322</v>
          </cell>
          <cell r="L24">
            <v>0.2002824430887068</v>
          </cell>
          <cell r="M24">
            <v>0.2052785815897257</v>
          </cell>
          <cell r="N24">
            <v>0.2049169036436532</v>
          </cell>
        </row>
        <row r="25">
          <cell r="A25" t="str">
            <v>Claret Canales</v>
          </cell>
          <cell r="B25" t="str">
            <v>Presupuesto</v>
          </cell>
          <cell r="C25">
            <v>100000</v>
          </cell>
          <cell r="D25">
            <v>200000</v>
          </cell>
          <cell r="E25">
            <v>300000</v>
          </cell>
          <cell r="F25">
            <v>400000</v>
          </cell>
          <cell r="G25">
            <v>500000</v>
          </cell>
          <cell r="H25">
            <v>600000</v>
          </cell>
          <cell r="I25">
            <v>700000</v>
          </cell>
          <cell r="J25">
            <v>800000</v>
          </cell>
          <cell r="K25">
            <v>900000</v>
          </cell>
          <cell r="L25">
            <v>1000000</v>
          </cell>
          <cell r="M25">
            <v>1100000</v>
          </cell>
          <cell r="N25">
            <v>1200000</v>
          </cell>
        </row>
        <row r="26">
          <cell r="B26" t="str">
            <v>Ventas</v>
          </cell>
          <cell r="C26">
            <v>108231.74</v>
          </cell>
          <cell r="D26">
            <v>148675.45000000001</v>
          </cell>
          <cell r="E26">
            <v>201450.66</v>
          </cell>
          <cell r="F26">
            <v>216924.33000000002</v>
          </cell>
          <cell r="G26">
            <v>251148.66000000003</v>
          </cell>
          <cell r="H26">
            <v>277295.90000000002</v>
          </cell>
          <cell r="I26">
            <v>329929.40000000002</v>
          </cell>
          <cell r="J26">
            <v>371613.87</v>
          </cell>
          <cell r="K26">
            <v>423577.79</v>
          </cell>
          <cell r="L26">
            <v>599885.72</v>
          </cell>
          <cell r="M26">
            <v>1004183.71</v>
          </cell>
          <cell r="N26">
            <v>1104183.71</v>
          </cell>
        </row>
        <row r="27">
          <cell r="B27" t="str">
            <v>% Cumplim.</v>
          </cell>
          <cell r="C27">
            <v>1.0823174</v>
          </cell>
          <cell r="D27">
            <v>0.7433772500000001</v>
          </cell>
          <cell r="E27">
            <v>0.67150220000000005</v>
          </cell>
          <cell r="F27">
            <v>0.54231082500000005</v>
          </cell>
          <cell r="G27">
            <v>0.50229732000000005</v>
          </cell>
          <cell r="H27">
            <v>0.46215983333333338</v>
          </cell>
          <cell r="I27">
            <v>0.47132771428571429</v>
          </cell>
          <cell r="J27">
            <v>0.46451733750000002</v>
          </cell>
          <cell r="K27">
            <v>0.47064198888888886</v>
          </cell>
          <cell r="L27">
            <v>0.59988571999999996</v>
          </cell>
          <cell r="M27">
            <v>0.91289428181818177</v>
          </cell>
          <cell r="N27">
            <v>0.92015309166666659</v>
          </cell>
        </row>
        <row r="28">
          <cell r="B28" t="str">
            <v>Util. Bruta Ppto.</v>
          </cell>
          <cell r="C28">
            <v>20000</v>
          </cell>
          <cell r="D28">
            <v>40000</v>
          </cell>
          <cell r="E28">
            <v>60000</v>
          </cell>
          <cell r="F28">
            <v>80000</v>
          </cell>
          <cell r="G28">
            <v>100000</v>
          </cell>
          <cell r="H28">
            <v>120000</v>
          </cell>
          <cell r="I28">
            <v>140000</v>
          </cell>
          <cell r="J28">
            <v>160000</v>
          </cell>
          <cell r="K28">
            <v>180000</v>
          </cell>
          <cell r="L28">
            <v>200000</v>
          </cell>
          <cell r="M28">
            <v>220000</v>
          </cell>
          <cell r="N28">
            <v>240000</v>
          </cell>
        </row>
        <row r="29">
          <cell r="B29" t="str">
            <v>Utilidad Bruta</v>
          </cell>
          <cell r="C29">
            <v>26332.31</v>
          </cell>
          <cell r="D29">
            <v>36212.26</v>
          </cell>
          <cell r="E29">
            <v>49344.3</v>
          </cell>
          <cell r="F29">
            <v>53701.04</v>
          </cell>
          <cell r="G29">
            <v>60855.07</v>
          </cell>
          <cell r="H29">
            <v>66450.679999999993</v>
          </cell>
          <cell r="I29">
            <v>80795.59</v>
          </cell>
          <cell r="J29">
            <v>92871.95</v>
          </cell>
          <cell r="K29">
            <v>104174.73</v>
          </cell>
          <cell r="L29">
            <v>145326.03999999998</v>
          </cell>
          <cell r="M29">
            <v>258439.57999999996</v>
          </cell>
          <cell r="N29">
            <v>278439.57999999996</v>
          </cell>
        </row>
        <row r="30">
          <cell r="B30" t="str">
            <v>% Cumplim.</v>
          </cell>
          <cell r="C30">
            <v>1.3166155000000002</v>
          </cell>
          <cell r="D30">
            <v>0.90530650000000001</v>
          </cell>
          <cell r="E30">
            <v>0.82240500000000005</v>
          </cell>
          <cell r="F30">
            <v>0.67126300000000005</v>
          </cell>
          <cell r="G30">
            <v>0.6085507</v>
          </cell>
          <cell r="H30">
            <v>0.55375566666666665</v>
          </cell>
          <cell r="I30">
            <v>0.57711135714285711</v>
          </cell>
          <cell r="J30">
            <v>0.58044968750000003</v>
          </cell>
          <cell r="K30">
            <v>0.5787485</v>
          </cell>
          <cell r="L30">
            <v>0.72663019999999989</v>
          </cell>
          <cell r="M30">
            <v>1.1747253636363635</v>
          </cell>
          <cell r="N30">
            <v>1.1601649166666665</v>
          </cell>
        </row>
        <row r="31">
          <cell r="B31" t="str">
            <v>% Margen Bruto</v>
          </cell>
          <cell r="C31">
            <v>0.24329563582734604</v>
          </cell>
          <cell r="D31">
            <v>0.24356583417100805</v>
          </cell>
          <cell r="E31">
            <v>0.2449448415805637</v>
          </cell>
          <cell r="F31">
            <v>0.24755655578145613</v>
          </cell>
          <cell r="G31">
            <v>0.24230696671843677</v>
          </cell>
          <cell r="H31">
            <v>0.23963816269912389</v>
          </cell>
          <cell r="I31">
            <v>0.24488751229808556</v>
          </cell>
          <cell r="J31">
            <v>0.24991518750363112</v>
          </cell>
          <cell r="K31">
            <v>0.24594001965967102</v>
          </cell>
          <cell r="L31">
            <v>0.24225620839915973</v>
          </cell>
          <cell r="M31">
            <v>0.25736284847719743</v>
          </cell>
          <cell r="N31">
            <v>0.25216780276535683</v>
          </cell>
        </row>
        <row r="32">
          <cell r="A32" t="str">
            <v>Otros-CyD</v>
          </cell>
          <cell r="B32" t="str">
            <v>Presupuesto</v>
          </cell>
          <cell r="C32">
            <v>100000</v>
          </cell>
          <cell r="D32">
            <v>200000</v>
          </cell>
          <cell r="E32">
            <v>300000</v>
          </cell>
          <cell r="F32">
            <v>400000</v>
          </cell>
          <cell r="G32">
            <v>500000</v>
          </cell>
          <cell r="H32">
            <v>600000</v>
          </cell>
          <cell r="I32">
            <v>600000</v>
          </cell>
          <cell r="J32">
            <v>600000</v>
          </cell>
          <cell r="K32">
            <v>600000</v>
          </cell>
          <cell r="L32">
            <v>600000</v>
          </cell>
          <cell r="M32">
            <v>600000</v>
          </cell>
          <cell r="N32">
            <v>600000</v>
          </cell>
        </row>
        <row r="33">
          <cell r="A33" t="str">
            <v>Antes Patricia Rodriguez</v>
          </cell>
          <cell r="B33" t="str">
            <v>Ventas</v>
          </cell>
          <cell r="C33">
            <v>14225.07</v>
          </cell>
          <cell r="D33">
            <v>59141.760000000002</v>
          </cell>
          <cell r="E33">
            <v>68722.13</v>
          </cell>
          <cell r="F33">
            <v>77430.86</v>
          </cell>
          <cell r="G33">
            <v>114050.20999999999</v>
          </cell>
          <cell r="H33">
            <v>211057.68</v>
          </cell>
          <cell r="I33">
            <v>211057.68</v>
          </cell>
          <cell r="J33">
            <v>211057.68</v>
          </cell>
          <cell r="K33">
            <v>211057.68</v>
          </cell>
          <cell r="L33">
            <v>211057.68</v>
          </cell>
          <cell r="M33">
            <v>211057.68</v>
          </cell>
          <cell r="N33">
            <v>211057.68</v>
          </cell>
        </row>
        <row r="34">
          <cell r="A34" t="str">
            <v>hasta Junio</v>
          </cell>
          <cell r="B34" t="str">
            <v>% Cumplim.</v>
          </cell>
          <cell r="C34">
            <v>0.14225070000000001</v>
          </cell>
          <cell r="D34">
            <v>0.29570879999999999</v>
          </cell>
          <cell r="E34">
            <v>0.22907376666666668</v>
          </cell>
          <cell r="F34">
            <v>0.19357715</v>
          </cell>
          <cell r="G34">
            <v>0.22810041999999997</v>
          </cell>
          <cell r="H34">
            <v>0.35176279999999999</v>
          </cell>
          <cell r="I34">
            <v>0.35176279999999999</v>
          </cell>
          <cell r="J34">
            <v>0.35176279999999999</v>
          </cell>
          <cell r="K34">
            <v>0.35176279999999999</v>
          </cell>
          <cell r="L34">
            <v>0.35176279999999999</v>
          </cell>
          <cell r="M34">
            <v>0.35176279999999999</v>
          </cell>
          <cell r="N34">
            <v>0.35176279999999999</v>
          </cell>
        </row>
        <row r="35">
          <cell r="B35" t="str">
            <v>Util. Bruta Ppto.</v>
          </cell>
          <cell r="C35">
            <v>20000</v>
          </cell>
          <cell r="D35">
            <v>40000</v>
          </cell>
          <cell r="E35">
            <v>60000</v>
          </cell>
          <cell r="F35">
            <v>80000</v>
          </cell>
          <cell r="G35">
            <v>100000</v>
          </cell>
          <cell r="H35">
            <v>120000</v>
          </cell>
          <cell r="I35">
            <v>120000</v>
          </cell>
          <cell r="J35">
            <v>120000</v>
          </cell>
          <cell r="K35">
            <v>120000</v>
          </cell>
          <cell r="L35">
            <v>120000</v>
          </cell>
          <cell r="M35">
            <v>120000</v>
          </cell>
          <cell r="N35">
            <v>120000</v>
          </cell>
        </row>
        <row r="36">
          <cell r="B36" t="str">
            <v>Utilidad Bruta</v>
          </cell>
          <cell r="C36">
            <v>3224.68</v>
          </cell>
          <cell r="D36">
            <v>12342.850000000006</v>
          </cell>
          <cell r="E36">
            <v>14924.160000000005</v>
          </cell>
          <cell r="F36">
            <v>17222.050000000007</v>
          </cell>
          <cell r="G36">
            <v>24326.920000000006</v>
          </cell>
          <cell r="H36">
            <v>40967.62000000001</v>
          </cell>
          <cell r="I36">
            <v>40967.62000000001</v>
          </cell>
          <cell r="J36">
            <v>40967.62000000001</v>
          </cell>
          <cell r="K36">
            <v>40967.62000000001</v>
          </cell>
          <cell r="L36">
            <v>40967.62000000001</v>
          </cell>
          <cell r="M36">
            <v>40967.62000000001</v>
          </cell>
          <cell r="N36">
            <v>40967.62000000001</v>
          </cell>
        </row>
        <row r="37">
          <cell r="B37" t="str">
            <v>% Cumplim.</v>
          </cell>
          <cell r="C37">
            <v>0.16123399999999999</v>
          </cell>
          <cell r="D37">
            <v>0.30857125000000013</v>
          </cell>
          <cell r="E37">
            <v>0.2487360000000001</v>
          </cell>
          <cell r="F37">
            <v>0.21527562500000008</v>
          </cell>
          <cell r="G37">
            <v>0.24326920000000005</v>
          </cell>
          <cell r="H37">
            <v>0.34139683333333343</v>
          </cell>
          <cell r="I37">
            <v>0.34139683333333343</v>
          </cell>
          <cell r="J37">
            <v>0.34139683333333343</v>
          </cell>
          <cell r="K37">
            <v>0.34139683333333343</v>
          </cell>
          <cell r="L37">
            <v>0.34139683333333343</v>
          </cell>
          <cell r="M37">
            <v>0.34139683333333343</v>
          </cell>
          <cell r="N37">
            <v>0.34139683333333343</v>
          </cell>
        </row>
        <row r="38">
          <cell r="B38" t="str">
            <v>% Margen Bruto</v>
          </cell>
          <cell r="C38">
            <v>0.22668992138527261</v>
          </cell>
          <cell r="D38">
            <v>0.20869940292612202</v>
          </cell>
          <cell r="E38">
            <v>0.21716672635146791</v>
          </cell>
          <cell r="F38">
            <v>0.2224184259350859</v>
          </cell>
          <cell r="G38">
            <v>0.21330008949567045</v>
          </cell>
          <cell r="H38">
            <v>0.19410627464492175</v>
          </cell>
          <cell r="I38">
            <v>0.19410627464492175</v>
          </cell>
          <cell r="J38">
            <v>0.19410627464492175</v>
          </cell>
          <cell r="K38">
            <v>0.19410627464492175</v>
          </cell>
          <cell r="L38">
            <v>0.19410627464492175</v>
          </cell>
          <cell r="M38">
            <v>0.19410627464492175</v>
          </cell>
          <cell r="N38">
            <v>0.19410627464492175</v>
          </cell>
        </row>
        <row r="39">
          <cell r="A39" t="str">
            <v>Juan Carlos Loaiza</v>
          </cell>
          <cell r="B39" t="str">
            <v>Presupuesto</v>
          </cell>
          <cell r="C39">
            <v>100000</v>
          </cell>
          <cell r="D39">
            <v>200000</v>
          </cell>
          <cell r="E39">
            <v>300000</v>
          </cell>
          <cell r="F39">
            <v>400000</v>
          </cell>
          <cell r="G39">
            <v>500000</v>
          </cell>
          <cell r="H39">
            <v>600000</v>
          </cell>
          <cell r="I39">
            <v>700000</v>
          </cell>
          <cell r="J39">
            <v>800000</v>
          </cell>
          <cell r="K39">
            <v>900000</v>
          </cell>
          <cell r="L39">
            <v>1000000</v>
          </cell>
          <cell r="M39">
            <v>1100000</v>
          </cell>
          <cell r="N39">
            <v>1200000</v>
          </cell>
        </row>
        <row r="40">
          <cell r="B40" t="str">
            <v>Ventas</v>
          </cell>
          <cell r="C40">
            <v>3752.66</v>
          </cell>
          <cell r="D40">
            <v>4706.5</v>
          </cell>
          <cell r="E40">
            <v>5926.83</v>
          </cell>
          <cell r="F40">
            <v>50679.51</v>
          </cell>
          <cell r="G40">
            <v>55637.98</v>
          </cell>
          <cell r="H40">
            <v>189548.06</v>
          </cell>
          <cell r="I40">
            <v>384808.33999999997</v>
          </cell>
          <cell r="J40">
            <v>472173.92</v>
          </cell>
          <cell r="K40">
            <v>567803.47</v>
          </cell>
          <cell r="L40">
            <v>683532.92999999993</v>
          </cell>
          <cell r="M40">
            <v>843879.28999999992</v>
          </cell>
          <cell r="N40">
            <v>943879.28999999992</v>
          </cell>
        </row>
        <row r="41">
          <cell r="B41" t="str">
            <v>% Cumplim.</v>
          </cell>
          <cell r="C41">
            <v>3.75266E-2</v>
          </cell>
          <cell r="D41">
            <v>2.3532500000000001E-2</v>
          </cell>
          <cell r="E41">
            <v>1.9756099999999999E-2</v>
          </cell>
          <cell r="F41">
            <v>0.12669877500000001</v>
          </cell>
          <cell r="G41">
            <v>0.11127596000000001</v>
          </cell>
          <cell r="H41">
            <v>0.31591343333333333</v>
          </cell>
          <cell r="I41">
            <v>0.54972619999999994</v>
          </cell>
          <cell r="J41">
            <v>0.5902174</v>
          </cell>
          <cell r="K41">
            <v>0.63089274444444443</v>
          </cell>
          <cell r="L41">
            <v>0.68353292999999993</v>
          </cell>
          <cell r="M41">
            <v>0.76716299090909079</v>
          </cell>
          <cell r="N41">
            <v>0.78656607499999998</v>
          </cell>
        </row>
        <row r="42">
          <cell r="B42" t="str">
            <v>Util. Bruta Ppto.</v>
          </cell>
          <cell r="C42">
            <v>20000</v>
          </cell>
          <cell r="D42">
            <v>40000</v>
          </cell>
          <cell r="E42">
            <v>60000</v>
          </cell>
          <cell r="F42">
            <v>80000</v>
          </cell>
          <cell r="G42">
            <v>100000</v>
          </cell>
          <cell r="H42">
            <v>120000</v>
          </cell>
          <cell r="I42">
            <v>140000</v>
          </cell>
          <cell r="J42">
            <v>160000</v>
          </cell>
          <cell r="K42">
            <v>180000</v>
          </cell>
          <cell r="L42">
            <v>200000</v>
          </cell>
          <cell r="M42">
            <v>220000</v>
          </cell>
          <cell r="N42">
            <v>240000</v>
          </cell>
        </row>
        <row r="43">
          <cell r="B43" t="str">
            <v>Utilidad Bruta</v>
          </cell>
          <cell r="C43">
            <v>2089.96</v>
          </cell>
          <cell r="D43">
            <v>2276.8000000000002</v>
          </cell>
          <cell r="E43">
            <v>2598.79</v>
          </cell>
          <cell r="F43">
            <v>10524.36</v>
          </cell>
          <cell r="G43">
            <v>11765.83</v>
          </cell>
          <cell r="H43">
            <v>37014.94</v>
          </cell>
          <cell r="I43">
            <v>70000.55</v>
          </cell>
          <cell r="J43">
            <v>88914.21</v>
          </cell>
          <cell r="K43">
            <v>107872.71</v>
          </cell>
          <cell r="L43">
            <v>130680.05</v>
          </cell>
          <cell r="M43">
            <v>164393.23000000001</v>
          </cell>
          <cell r="N43">
            <v>184393.23</v>
          </cell>
        </row>
        <row r="44">
          <cell r="B44" t="str">
            <v>% Cumplim.</v>
          </cell>
          <cell r="C44">
            <v>0.10449800000000001</v>
          </cell>
          <cell r="D44">
            <v>5.6920000000000005E-2</v>
          </cell>
          <cell r="E44">
            <v>4.3313166666666666E-2</v>
          </cell>
          <cell r="F44">
            <v>0.13155450000000002</v>
          </cell>
          <cell r="G44">
            <v>0.11765829999999999</v>
          </cell>
          <cell r="H44">
            <v>0.30845783333333338</v>
          </cell>
          <cell r="I44">
            <v>0.50000392857142861</v>
          </cell>
          <cell r="J44">
            <v>0.55571381250000007</v>
          </cell>
          <cell r="K44">
            <v>0.59929283333333339</v>
          </cell>
          <cell r="L44">
            <v>0.65340025000000002</v>
          </cell>
          <cell r="M44">
            <v>0.74724195454545461</v>
          </cell>
          <cell r="N44">
            <v>0.76830512500000003</v>
          </cell>
        </row>
        <row r="45">
          <cell r="B45" t="str">
            <v>% Margen Bruto</v>
          </cell>
          <cell r="C45">
            <v>0.5569276193420134</v>
          </cell>
          <cell r="D45">
            <v>0.48375650695846173</v>
          </cell>
          <cell r="E45">
            <v>0.43847891706021602</v>
          </cell>
          <cell r="F45">
            <v>0.2076649912361031</v>
          </cell>
          <cell r="G45">
            <v>0.21147119287939639</v>
          </cell>
          <cell r="H45">
            <v>0.1952799727942349</v>
          </cell>
          <cell r="I45">
            <v>0.18191016857898665</v>
          </cell>
          <cell r="J45">
            <v>0.18830817678367329</v>
          </cell>
          <cell r="K45">
            <v>0.18998247756393602</v>
          </cell>
          <cell r="L45">
            <v>0.19118325433128733</v>
          </cell>
          <cell r="M45">
            <v>0.19480657002496177</v>
          </cell>
          <cell r="N45">
            <v>0.19535679186265442</v>
          </cell>
        </row>
        <row r="46">
          <cell r="A46" t="str">
            <v>Henry Tafur</v>
          </cell>
          <cell r="B46" t="str">
            <v>Presupuesto</v>
          </cell>
          <cell r="C46">
            <v>0</v>
          </cell>
          <cell r="D46">
            <v>0</v>
          </cell>
          <cell r="E46">
            <v>100000</v>
          </cell>
          <cell r="F46">
            <v>200000</v>
          </cell>
          <cell r="G46">
            <v>300000</v>
          </cell>
          <cell r="H46">
            <v>400000</v>
          </cell>
          <cell r="I46">
            <v>500000</v>
          </cell>
          <cell r="J46">
            <v>600000</v>
          </cell>
          <cell r="K46">
            <v>700000</v>
          </cell>
          <cell r="L46">
            <v>800000</v>
          </cell>
          <cell r="M46">
            <v>900000</v>
          </cell>
          <cell r="N46">
            <v>1000000</v>
          </cell>
        </row>
        <row r="47">
          <cell r="B47" t="str">
            <v>Ventas</v>
          </cell>
          <cell r="C47">
            <v>0</v>
          </cell>
          <cell r="D47">
            <v>14543.62</v>
          </cell>
          <cell r="E47">
            <v>15685.5</v>
          </cell>
          <cell r="F47">
            <v>15895.83</v>
          </cell>
          <cell r="G47">
            <v>35139.64</v>
          </cell>
          <cell r="H47">
            <v>36780.159999999996</v>
          </cell>
          <cell r="I47">
            <v>57857.829999999994</v>
          </cell>
          <cell r="J47">
            <v>282732.28000000003</v>
          </cell>
          <cell r="K47">
            <v>390393.95</v>
          </cell>
          <cell r="L47">
            <v>407509.93</v>
          </cell>
          <cell r="M47">
            <v>464322.5</v>
          </cell>
          <cell r="N47">
            <v>564322.5</v>
          </cell>
        </row>
        <row r="48">
          <cell r="B48" t="str">
            <v>% Cumplim.</v>
          </cell>
          <cell r="C48" t="e">
            <v>#DIV/0!</v>
          </cell>
          <cell r="D48" t="e">
            <v>#DIV/0!</v>
          </cell>
          <cell r="E48">
            <v>0.15685499999999999</v>
          </cell>
          <cell r="F48">
            <v>7.9479149999999998E-2</v>
          </cell>
          <cell r="G48">
            <v>0.11713213333333333</v>
          </cell>
          <cell r="H48">
            <v>9.1950399999999988E-2</v>
          </cell>
          <cell r="I48">
            <v>0.11571565999999998</v>
          </cell>
          <cell r="J48">
            <v>0.47122046666666673</v>
          </cell>
          <cell r="K48">
            <v>0.55770564285714286</v>
          </cell>
          <cell r="L48">
            <v>0.50938741249999997</v>
          </cell>
          <cell r="M48">
            <v>0.51591388888888889</v>
          </cell>
          <cell r="N48">
            <v>0.56432249999999995</v>
          </cell>
        </row>
        <row r="49">
          <cell r="B49" t="str">
            <v>Util. Bruta Ppto.</v>
          </cell>
          <cell r="C49">
            <v>0</v>
          </cell>
          <cell r="D49">
            <v>0</v>
          </cell>
          <cell r="E49">
            <v>20000</v>
          </cell>
          <cell r="F49">
            <v>40000</v>
          </cell>
          <cell r="G49">
            <v>60000</v>
          </cell>
          <cell r="H49">
            <v>80000</v>
          </cell>
          <cell r="I49">
            <v>100000</v>
          </cell>
          <cell r="J49">
            <v>120000</v>
          </cell>
          <cell r="K49">
            <v>140000</v>
          </cell>
          <cell r="L49">
            <v>160000</v>
          </cell>
          <cell r="M49">
            <v>180000</v>
          </cell>
          <cell r="N49">
            <v>200000</v>
          </cell>
        </row>
        <row r="50">
          <cell r="B50" t="str">
            <v>Utilidad Bruta</v>
          </cell>
          <cell r="C50">
            <v>0</v>
          </cell>
          <cell r="D50">
            <v>3043.59</v>
          </cell>
          <cell r="E50">
            <v>3251.9100000000003</v>
          </cell>
          <cell r="F50">
            <v>3290.3500000000004</v>
          </cell>
          <cell r="G50">
            <v>8185.56</v>
          </cell>
          <cell r="H50">
            <v>8722.1</v>
          </cell>
          <cell r="I50">
            <v>14584.2</v>
          </cell>
          <cell r="J50">
            <v>55456.44</v>
          </cell>
          <cell r="K50">
            <v>83890.59</v>
          </cell>
          <cell r="L50">
            <v>88815.599999999991</v>
          </cell>
          <cell r="M50">
            <v>100281.66999999998</v>
          </cell>
          <cell r="N50">
            <v>120281.66999999998</v>
          </cell>
        </row>
        <row r="51">
          <cell r="B51" t="str">
            <v>% Cumplim.</v>
          </cell>
          <cell r="C51" t="e">
            <v>#DIV/0!</v>
          </cell>
          <cell r="D51" t="e">
            <v>#DIV/0!</v>
          </cell>
          <cell r="E51">
            <v>0.1625955</v>
          </cell>
          <cell r="F51">
            <v>8.2258750000000005E-2</v>
          </cell>
          <cell r="G51">
            <v>0.13642600000000002</v>
          </cell>
          <cell r="H51">
            <v>0.10902625000000001</v>
          </cell>
          <cell r="I51">
            <v>0.145842</v>
          </cell>
          <cell r="J51">
            <v>0.46213700000000002</v>
          </cell>
          <cell r="K51">
            <v>0.59921849999999999</v>
          </cell>
          <cell r="L51">
            <v>0.55509749999999991</v>
          </cell>
          <cell r="M51">
            <v>0.55712038888888882</v>
          </cell>
          <cell r="N51">
            <v>0.60140834999999992</v>
          </cell>
        </row>
        <row r="52">
          <cell r="B52" t="str">
            <v>% Margen Bruto</v>
          </cell>
          <cell r="C52"/>
          <cell r="D52">
            <v>0.20927320708324337</v>
          </cell>
          <cell r="E52">
            <v>0.20731949890025822</v>
          </cell>
          <cell r="F52">
            <v>0.20699453881930044</v>
          </cell>
          <cell r="G52">
            <v>0.23294376379496207</v>
          </cell>
          <cell r="H52">
            <v>0.23714143712262267</v>
          </cell>
          <cell r="I52">
            <v>0.25206959887710967</v>
          </cell>
          <cell r="J52">
            <v>0.1961447062217303</v>
          </cell>
          <cell r="K52">
            <v>0.21488701348983505</v>
          </cell>
          <cell r="L52">
            <v>0.21794708168215679</v>
          </cell>
          <cell r="M52">
            <v>0.21597417743055738</v>
          </cell>
          <cell r="N52">
            <v>0.21314349507595387</v>
          </cell>
        </row>
      </sheetData>
      <sheetData sheetId="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de Oil &amp; Products - Monthly"/>
      <sheetName val="Crude Oil &amp; Products - Yearly"/>
      <sheetName val="Inflation &amp; FX - Monthly"/>
      <sheetName val="Inflation &amp; FX - Yearly"/>
      <sheetName val="Regressions"/>
      <sheetName val="Infor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7">
          <cell r="I17">
            <v>-7.6748170553557209</v>
          </cell>
        </row>
        <row r="18">
          <cell r="I18">
            <v>1.0534568199399841</v>
          </cell>
        </row>
      </sheetData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1"/>
      <sheetName val="F2"/>
      <sheetName val="F3_PD_Tables"/>
      <sheetName val="I"/>
      <sheetName val="Options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Acctg - Attach 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ARDPD17.xls</v>
          </cell>
          <cell r="E1" t="str">
            <v>Vernon Joint Recommendation:  Settle_06 = 1:  0=As Filed; 1=Vernon Fcst Adj</v>
          </cell>
          <cell r="S1" t="str">
            <v>Joint Recommendation (4/28/99):  Increase UEG and SDG&amp;E Demand</v>
          </cell>
        </row>
        <row r="2">
          <cell r="B2" t="str">
            <v>Sheet C</v>
          </cell>
          <cell r="G2" t="str">
            <v>Vernon Adjustments:</v>
          </cell>
          <cell r="I2" t="str">
            <v>G-10</v>
          </cell>
          <cell r="K2" t="str">
            <v>G-30</v>
          </cell>
          <cell r="M2" t="str">
            <v>Cogen</v>
          </cell>
          <cell r="O2" t="str">
            <v>Vernon</v>
          </cell>
          <cell r="Q2" t="str">
            <v>Chk Total</v>
          </cell>
          <cell r="S2" t="str">
            <v>ERRATA_13 = 1</v>
          </cell>
          <cell r="U2" t="str">
            <v>Settle_02 = 2</v>
          </cell>
        </row>
        <row r="3">
          <cell r="B3" t="str">
            <v>Allocation Factors</v>
          </cell>
          <cell r="G3" t="str">
            <v xml:space="preserve">Sales = </v>
          </cell>
          <cell r="I3">
            <v>-2606.7884780739469</v>
          </cell>
          <cell r="K3">
            <v>-234.98113224217434</v>
          </cell>
          <cell r="M3">
            <v>-57.790282349988232</v>
          </cell>
          <cell r="O3">
            <v>0</v>
          </cell>
          <cell r="Q3">
            <v>-2899.5598926661091</v>
          </cell>
        </row>
        <row r="4">
          <cell r="B4" t="str">
            <v>Demand Related Input Data</v>
          </cell>
          <cell r="G4" t="str">
            <v xml:space="preserve">Average Year = </v>
          </cell>
          <cell r="I4">
            <v>-3060</v>
          </cell>
          <cell r="K4">
            <v>-12830.44700315813</v>
          </cell>
          <cell r="M4">
            <v>-10290.435746841866</v>
          </cell>
          <cell r="O4">
            <v>26180.882749999997</v>
          </cell>
          <cell r="Q4">
            <v>0</v>
          </cell>
          <cell r="S4" t="str">
            <v>UEG Adjustment</v>
          </cell>
          <cell r="AA4" t="str">
            <v>SDG&amp;E Adjusment</v>
          </cell>
        </row>
        <row r="5">
          <cell r="G5" t="str">
            <v xml:space="preserve">Cold Year = </v>
          </cell>
          <cell r="I5">
            <v>-3249.0541702493551</v>
          </cell>
          <cell r="K5">
            <v>-12937.403518843446</v>
          </cell>
          <cell r="M5">
            <v>-10290.435746841866</v>
          </cell>
          <cell r="O5">
            <v>26476.893435934668</v>
          </cell>
          <cell r="Q5">
            <v>0</v>
          </cell>
        </row>
        <row r="6">
          <cell r="E6">
            <v>36802.836688773146</v>
          </cell>
          <cell r="G6" t="str">
            <v>Peak Month</v>
          </cell>
          <cell r="I6">
            <v>-379.38521066208079</v>
          </cell>
          <cell r="K6">
            <v>-1173.3462010167673</v>
          </cell>
          <cell r="M6">
            <v>-903.36083093435786</v>
          </cell>
          <cell r="Q6">
            <v>-2456.0922426132056</v>
          </cell>
          <cell r="S6" t="str">
            <v>Average Year</v>
          </cell>
          <cell r="U6">
            <v>100999.99999999994</v>
          </cell>
          <cell r="W6" t="str">
            <v>Mtherms, or 10.1  MMDth</v>
          </cell>
          <cell r="AA6" t="str">
            <v>Average Year</v>
          </cell>
          <cell r="AC6">
            <v>34000.000000000058</v>
          </cell>
          <cell r="AE6" t="str">
            <v>Mtherms, or 3.4  MMDth</v>
          </cell>
        </row>
        <row r="7">
          <cell r="E7">
            <v>36802.836688773146</v>
          </cell>
          <cell r="G7" t="str">
            <v xml:space="preserve">Peak Day = </v>
          </cell>
          <cell r="I7">
            <v>-19.474978503869302</v>
          </cell>
          <cell r="K7">
            <v>-42.037601851658202</v>
          </cell>
          <cell r="M7">
            <v>-29.348931631844167</v>
          </cell>
          <cell r="Q7">
            <v>-90.861511987371671</v>
          </cell>
          <cell r="S7" t="str">
            <v>Cold Year</v>
          </cell>
          <cell r="U7">
            <v>100999.99999999994</v>
          </cell>
          <cell r="W7" t="str">
            <v>Mtherms, or 10.1  MMDth</v>
          </cell>
          <cell r="AA7" t="str">
            <v>Cold Year</v>
          </cell>
          <cell r="AC7">
            <v>35188.918654586923</v>
          </cell>
          <cell r="AE7" t="str">
            <v>Mtherms, or 3.5  MMDth</v>
          </cell>
        </row>
        <row r="8">
          <cell r="G8" t="str">
            <v xml:space="preserve">Number of Cust = </v>
          </cell>
          <cell r="I8">
            <v>-400</v>
          </cell>
          <cell r="K8">
            <v>-32</v>
          </cell>
          <cell r="M8">
            <v>-1</v>
          </cell>
          <cell r="Q8">
            <v>-433</v>
          </cell>
          <cell r="S8" t="str">
            <v>Peak Month</v>
          </cell>
          <cell r="U8">
            <v>7388.1263633466442</v>
          </cell>
          <cell r="W8" t="str">
            <v>Mtherms, or 0.7388 MMDth</v>
          </cell>
          <cell r="AA8" t="str">
            <v>Peak Month</v>
          </cell>
          <cell r="AC8">
            <v>3648.730842913968</v>
          </cell>
          <cell r="AE8" t="str">
            <v>Mtherms, or 0.3649 MMDth</v>
          </cell>
        </row>
        <row r="9">
          <cell r="M9" t="str">
            <v xml:space="preserve">Vernon Before Adjustment = </v>
          </cell>
          <cell r="O9">
            <v>25439.117250000003</v>
          </cell>
          <cell r="S9" t="str">
            <v>Peak Day</v>
          </cell>
          <cell r="U9">
            <v>284.07515396522859</v>
          </cell>
          <cell r="W9" t="str">
            <v>Mtherms, or 0.028 MMDth</v>
          </cell>
          <cell r="AA9" t="str">
            <v>Peak Day</v>
          </cell>
          <cell r="AC9">
            <v>133.63955240549339</v>
          </cell>
          <cell r="AE9" t="str">
            <v>Mtherms, or 0.013 MMDth</v>
          </cell>
        </row>
        <row r="10">
          <cell r="M10" t="str">
            <v xml:space="preserve">Vernon Adjustment = </v>
          </cell>
          <cell r="O10">
            <v>26180.882749999997</v>
          </cell>
          <cell r="Q10" t="str">
            <v>Check Total</v>
          </cell>
        </row>
        <row r="11">
          <cell r="E11" t="str">
            <v xml:space="preserve">Vernon Target Throughput = </v>
          </cell>
          <cell r="G11">
            <v>51620</v>
          </cell>
          <cell r="M11" t="str">
            <v xml:space="preserve">Total Vernon After Adjustment= </v>
          </cell>
          <cell r="O11">
            <v>51620</v>
          </cell>
          <cell r="Q11">
            <v>0</v>
          </cell>
        </row>
        <row r="13">
          <cell r="B13" t="str">
            <v>(A)</v>
          </cell>
          <cell r="C13" t="str">
            <v>(B)</v>
          </cell>
          <cell r="E13" t="str">
            <v>(C)</v>
          </cell>
          <cell r="G13" t="str">
            <v>(D)</v>
          </cell>
          <cell r="I13" t="str">
            <v>(E)</v>
          </cell>
          <cell r="K13" t="str">
            <v>(F)</v>
          </cell>
          <cell r="M13" t="str">
            <v>(G)</v>
          </cell>
          <cell r="O13" t="str">
            <v>(H)</v>
          </cell>
          <cell r="Q13" t="str">
            <v>(I)</v>
          </cell>
          <cell r="S13" t="str">
            <v>(J)</v>
          </cell>
          <cell r="U13" t="str">
            <v>(K)</v>
          </cell>
          <cell r="W13" t="str">
            <v>(L)</v>
          </cell>
          <cell r="Y13" t="str">
            <v>(M)</v>
          </cell>
          <cell r="AA13" t="str">
            <v>(N)</v>
          </cell>
          <cell r="AC13" t="str">
            <v>(O)</v>
          </cell>
          <cell r="AE13" t="str">
            <v>(P)</v>
          </cell>
          <cell r="AG13" t="str">
            <v>(Q)</v>
          </cell>
        </row>
        <row r="14">
          <cell r="B14" t="str">
            <v>Southern California Gas Company</v>
          </cell>
          <cell r="C14" t="str">
            <v>Alloc-</v>
          </cell>
          <cell r="E14" t="str">
            <v>Residential</v>
          </cell>
          <cell r="G14" t="str">
            <v>G-10</v>
          </cell>
          <cell r="I14" t="str">
            <v>G-20</v>
          </cell>
          <cell r="K14" t="str">
            <v>NonRes A/C</v>
          </cell>
          <cell r="M14" t="str">
            <v>Gas Engine</v>
          </cell>
          <cell r="O14" t="str">
            <v>Total</v>
          </cell>
          <cell r="Q14" t="str">
            <v>Industrial</v>
          </cell>
          <cell r="S14" t="str">
            <v>Total</v>
          </cell>
          <cell r="U14" t="str">
            <v>UEG</v>
          </cell>
          <cell r="W14" t="str">
            <v>EOR</v>
          </cell>
          <cell r="Y14" t="str">
            <v>Total Retail</v>
          </cell>
          <cell r="AA14" t="str">
            <v>Wholesale</v>
          </cell>
          <cell r="AC14" t="str">
            <v>Wholesale</v>
          </cell>
          <cell r="AE14" t="str">
            <v>Wholesale</v>
          </cell>
          <cell r="AG14" t="str">
            <v>Wholesale</v>
          </cell>
        </row>
        <row r="15">
          <cell r="A15" t="str">
            <v>Line</v>
          </cell>
          <cell r="C15" t="str">
            <v>ation</v>
          </cell>
          <cell r="O15" t="str">
            <v>Core</v>
          </cell>
          <cell r="S15" t="str">
            <v>Cogen</v>
          </cell>
          <cell r="Y15" t="str">
            <v>Non-Core</v>
          </cell>
          <cell r="AA15" t="str">
            <v>Long Beach</v>
          </cell>
          <cell r="AC15" t="str">
            <v>SDG&amp;E</v>
          </cell>
          <cell r="AE15" t="str">
            <v>Southwest</v>
          </cell>
          <cell r="AG15" t="str">
            <v>Vernon</v>
          </cell>
        </row>
        <row r="16">
          <cell r="A16" t="str">
            <v xml:space="preserve"> No.</v>
          </cell>
          <cell r="B16" t="str">
            <v>Demand Forecast Description</v>
          </cell>
          <cell r="C16" t="str">
            <v>Factor</v>
          </cell>
          <cell r="AE16" t="str">
            <v>Gas</v>
          </cell>
        </row>
        <row r="17">
          <cell r="B17" t="str">
            <v>Rate Design Forecast</v>
          </cell>
          <cell r="G17" t="str">
            <v>UnAdjusted</v>
          </cell>
          <cell r="Q17" t="str">
            <v>UnAdjusted</v>
          </cell>
          <cell r="S17" t="str">
            <v>UnAdjusted</v>
          </cell>
          <cell r="U17" t="str">
            <v>UnAdjusted</v>
          </cell>
          <cell r="AC17" t="str">
            <v>UnAdjusted</v>
          </cell>
          <cell r="AG17" t="str">
            <v>UnAdjusted</v>
          </cell>
        </row>
        <row r="18">
          <cell r="A18">
            <v>1</v>
          </cell>
          <cell r="B18" t="str">
            <v>Updated:  1/27/99, 9:44 AM</v>
          </cell>
          <cell r="G18" t="str">
            <v>TP</v>
          </cell>
          <cell r="M18">
            <v>-232.92959533763715</v>
          </cell>
          <cell r="Q18" t="str">
            <v>TP</v>
          </cell>
          <cell r="S18" t="str">
            <v>TP</v>
          </cell>
          <cell r="U18" t="str">
            <v>TP</v>
          </cell>
          <cell r="AC18" t="str">
            <v>TP</v>
          </cell>
          <cell r="AG18" t="str">
            <v>TP</v>
          </cell>
        </row>
        <row r="19">
          <cell r="A19">
            <v>2</v>
          </cell>
          <cell r="B19" t="str">
            <v>BCAP Period:  Calendar 1999</v>
          </cell>
          <cell r="G19">
            <v>790840</v>
          </cell>
          <cell r="Q19">
            <v>1469587.486975003</v>
          </cell>
          <cell r="S19">
            <v>837637.08161517396</v>
          </cell>
          <cell r="U19">
            <v>2015910.1984332486</v>
          </cell>
          <cell r="AC19">
            <v>1162679.7396667516</v>
          </cell>
          <cell r="AG19">
            <v>25439.117250000003</v>
          </cell>
        </row>
        <row r="20">
          <cell r="A20">
            <v>3</v>
          </cell>
          <cell r="B20" t="str">
            <v>Demand Scenario Choice, ERRATA_13 = 1</v>
          </cell>
        </row>
        <row r="21">
          <cell r="A21">
            <v>4</v>
          </cell>
          <cell r="B21" t="str">
            <v>Average Year Sales</v>
          </cell>
          <cell r="E21">
            <v>2521383.48</v>
          </cell>
          <cell r="G21">
            <v>671103.2115219261</v>
          </cell>
          <cell r="I21">
            <v>29009.804783333329</v>
          </cell>
          <cell r="K21">
            <v>1060</v>
          </cell>
          <cell r="M21">
            <v>15240</v>
          </cell>
          <cell r="O21">
            <v>3237796.4963052594</v>
          </cell>
          <cell r="Q21">
            <v>26679.539580350171</v>
          </cell>
          <cell r="S21">
            <v>4646.314057275983</v>
          </cell>
          <cell r="U21">
            <v>0</v>
          </cell>
          <cell r="W21">
            <v>0</v>
          </cell>
          <cell r="Y21">
            <v>31325.853637626155</v>
          </cell>
          <cell r="AA21">
            <v>0</v>
          </cell>
          <cell r="AC21">
            <v>0</v>
          </cell>
          <cell r="AE21">
            <v>0</v>
          </cell>
          <cell r="AG21">
            <v>0</v>
          </cell>
        </row>
        <row r="22">
          <cell r="A22">
            <v>5</v>
          </cell>
        </row>
        <row r="23">
          <cell r="A23">
            <v>6</v>
          </cell>
          <cell r="B23" t="str">
            <v>Average Year Throughput</v>
          </cell>
          <cell r="E23">
            <v>2546852</v>
          </cell>
          <cell r="G23">
            <v>787780</v>
          </cell>
          <cell r="I23">
            <v>46854.76</v>
          </cell>
          <cell r="K23">
            <v>1200</v>
          </cell>
          <cell r="M23">
            <v>16040</v>
          </cell>
          <cell r="O23">
            <v>3398726.76</v>
          </cell>
          <cell r="Q23">
            <v>1456757.039971845</v>
          </cell>
          <cell r="S23">
            <v>827346.64586833213</v>
          </cell>
          <cell r="U23">
            <v>2116910.1984332483</v>
          </cell>
          <cell r="W23">
            <v>482707.31707317074</v>
          </cell>
          <cell r="Y23">
            <v>4883721.2013465967</v>
          </cell>
          <cell r="AA23">
            <v>77821.181904211931</v>
          </cell>
          <cell r="AC23">
            <v>1445679.7396667516</v>
          </cell>
          <cell r="AE23">
            <v>91672.004705310013</v>
          </cell>
          <cell r="AG23">
            <v>51620</v>
          </cell>
        </row>
        <row r="24">
          <cell r="A24">
            <v>7</v>
          </cell>
        </row>
        <row r="25">
          <cell r="A25">
            <v>8</v>
          </cell>
          <cell r="B25" t="str">
            <v>Cold Year Throughput</v>
          </cell>
          <cell r="E25">
            <v>2888502</v>
          </cell>
          <cell r="G25">
            <v>836450.94582975062</v>
          </cell>
          <cell r="I25">
            <v>47998.43</v>
          </cell>
          <cell r="K25">
            <v>1200</v>
          </cell>
          <cell r="M25">
            <v>16040</v>
          </cell>
          <cell r="O25">
            <v>3790191.3758297507</v>
          </cell>
          <cell r="Q25">
            <v>1468900.7834561595</v>
          </cell>
          <cell r="S25">
            <v>827346.64586833213</v>
          </cell>
          <cell r="U25">
            <v>2116910.1984332483</v>
          </cell>
          <cell r="W25">
            <v>482707.31707317074</v>
          </cell>
          <cell r="Y25">
            <v>4895864.9448309112</v>
          </cell>
          <cell r="AA25">
            <v>83612.778039761077</v>
          </cell>
          <cell r="AC25">
            <v>1487525.4710213386</v>
          </cell>
          <cell r="AE25">
            <v>96830.217705310017</v>
          </cell>
          <cell r="AG25">
            <v>51916.010685934671</v>
          </cell>
        </row>
        <row r="26">
          <cell r="A26">
            <v>9</v>
          </cell>
        </row>
        <row r="27">
          <cell r="A27">
            <v>10</v>
          </cell>
          <cell r="B27" t="str">
            <v>Peak Month Throughput (Mth)</v>
          </cell>
          <cell r="E27">
            <v>417711</v>
          </cell>
          <cell r="G27">
            <v>97670.614789337924</v>
          </cell>
          <cell r="I27">
            <v>4485.84</v>
          </cell>
          <cell r="K27">
            <v>90</v>
          </cell>
          <cell r="M27">
            <v>290</v>
          </cell>
          <cell r="O27">
            <v>520247.45478933793</v>
          </cell>
          <cell r="Q27">
            <v>133220.63823923416</v>
          </cell>
          <cell r="S27">
            <v>72629.825584572085</v>
          </cell>
          <cell r="U27">
            <v>154851.48560279276</v>
          </cell>
          <cell r="W27">
            <v>42005.305261007947</v>
          </cell>
          <cell r="Y27">
            <v>402707.25468760694</v>
          </cell>
          <cell r="AA27">
            <v>11188.994980591553</v>
          </cell>
          <cell r="AC27">
            <v>128422.41985918609</v>
          </cell>
          <cell r="AE27">
            <v>14232.693542575511</v>
          </cell>
          <cell r="AG27">
            <v>877.16666666666674</v>
          </cell>
        </row>
        <row r="28">
          <cell r="A28">
            <v>11</v>
          </cell>
          <cell r="B28" t="str">
            <v>High Presure Service Level</v>
          </cell>
          <cell r="E28">
            <v>0.99991580000000002</v>
          </cell>
          <cell r="G28">
            <v>0.99770000000000003</v>
          </cell>
          <cell r="I28">
            <v>0.9839</v>
          </cell>
          <cell r="K28">
            <v>1</v>
          </cell>
          <cell r="M28">
            <v>0.95379999999999998</v>
          </cell>
          <cell r="Q28">
            <v>0.79600000000000004</v>
          </cell>
          <cell r="S28">
            <v>0.43365683677376643</v>
          </cell>
          <cell r="U28">
            <v>8.7499999999999994E-2</v>
          </cell>
          <cell r="W28">
            <v>6.4899999999999999E-2</v>
          </cell>
          <cell r="AA28">
            <v>0</v>
          </cell>
          <cell r="AC28">
            <v>0</v>
          </cell>
          <cell r="AE28">
            <v>0</v>
          </cell>
          <cell r="AG28">
            <v>0</v>
          </cell>
        </row>
        <row r="29">
          <cell r="A29">
            <v>12</v>
          </cell>
        </row>
        <row r="30">
          <cell r="A30">
            <v>13</v>
          </cell>
          <cell r="B30" t="str">
            <v>Peak Day Throughput (Mth/d)</v>
          </cell>
          <cell r="E30">
            <v>26441.3</v>
          </cell>
          <cell r="G30">
            <v>5013.7250214961305</v>
          </cell>
          <cell r="I30">
            <v>190.78872047244096</v>
          </cell>
          <cell r="K30">
            <v>3</v>
          </cell>
          <cell r="M30">
            <v>9.4</v>
          </cell>
          <cell r="O30">
            <v>31658.213741968571</v>
          </cell>
          <cell r="Q30">
            <v>4772.9102833177267</v>
          </cell>
          <cell r="S30">
            <v>2359.6415878576695</v>
          </cell>
          <cell r="U30">
            <v>5954.0751539652283</v>
          </cell>
          <cell r="W30">
            <v>1355.009847129292</v>
          </cell>
          <cell r="Y30">
            <v>14441.636872269915</v>
          </cell>
          <cell r="AA30">
            <v>570</v>
          </cell>
          <cell r="AC30">
            <v>4703.6395524054933</v>
          </cell>
          <cell r="AE30">
            <v>350</v>
          </cell>
          <cell r="AG30">
            <v>28.295698924731184</v>
          </cell>
        </row>
        <row r="31">
          <cell r="A31">
            <v>14</v>
          </cell>
          <cell r="B31" t="str">
            <v>Medium Pressure Service Level</v>
          </cell>
          <cell r="E31">
            <v>0.95528999999999997</v>
          </cell>
          <cell r="G31">
            <v>0.96199999999999997</v>
          </cell>
          <cell r="I31">
            <v>0.77829999999999999</v>
          </cell>
          <cell r="K31">
            <v>1</v>
          </cell>
          <cell r="M31">
            <v>0.79420000000000002</v>
          </cell>
          <cell r="Q31">
            <v>0.32400000000000001</v>
          </cell>
          <cell r="S31">
            <v>7.9685402911779432E-2</v>
          </cell>
          <cell r="U31">
            <v>0</v>
          </cell>
          <cell r="W31">
            <v>3.0000000000000001E-3</v>
          </cell>
          <cell r="AA31">
            <v>0</v>
          </cell>
          <cell r="AC31">
            <v>0</v>
          </cell>
          <cell r="AE31">
            <v>0</v>
          </cell>
          <cell r="AG31">
            <v>0</v>
          </cell>
        </row>
        <row r="32">
          <cell r="A32">
            <v>15</v>
          </cell>
        </row>
        <row r="33">
          <cell r="A33">
            <v>16</v>
          </cell>
          <cell r="B33" t="str">
            <v>Number of Customers</v>
          </cell>
          <cell r="E33">
            <v>4695661.2994166669</v>
          </cell>
          <cell r="G33">
            <v>200385.13960453312</v>
          </cell>
          <cell r="I33">
            <v>95</v>
          </cell>
          <cell r="K33">
            <v>18</v>
          </cell>
          <cell r="M33">
            <v>698</v>
          </cell>
          <cell r="O33">
            <v>4896857.4390211999</v>
          </cell>
          <cell r="Q33">
            <v>1162.3333333333333</v>
          </cell>
          <cell r="S33">
            <v>215</v>
          </cell>
          <cell r="U33">
            <v>23</v>
          </cell>
          <cell r="W33">
            <v>67</v>
          </cell>
          <cell r="Y33">
            <v>1467.3333333333333</v>
          </cell>
          <cell r="AA33">
            <v>1</v>
          </cell>
          <cell r="AC33">
            <v>1</v>
          </cell>
          <cell r="AE33">
            <v>1</v>
          </cell>
          <cell r="AG33">
            <v>1</v>
          </cell>
        </row>
        <row r="34">
          <cell r="A34">
            <v>17</v>
          </cell>
        </row>
        <row r="35">
          <cell r="A35">
            <v>18</v>
          </cell>
          <cell r="B35" t="str">
            <v>BTU Factor</v>
          </cell>
          <cell r="C35">
            <v>1.016</v>
          </cell>
        </row>
        <row r="37">
          <cell r="B37" t="str">
            <v>(A)</v>
          </cell>
          <cell r="C37" t="str">
            <v>(B)</v>
          </cell>
          <cell r="E37" t="str">
            <v>(C)</v>
          </cell>
          <cell r="G37" t="str">
            <v>(D)</v>
          </cell>
          <cell r="I37" t="str">
            <v>(E)</v>
          </cell>
          <cell r="K37" t="str">
            <v>(F)</v>
          </cell>
          <cell r="M37" t="str">
            <v>(G)</v>
          </cell>
          <cell r="O37" t="str">
            <v>(H)</v>
          </cell>
          <cell r="Q37" t="str">
            <v>(I)</v>
          </cell>
          <cell r="S37" t="str">
            <v>(J)</v>
          </cell>
          <cell r="U37" t="str">
            <v>(K)</v>
          </cell>
          <cell r="W37" t="str">
            <v>(L)</v>
          </cell>
          <cell r="Y37" t="str">
            <v>(M)</v>
          </cell>
          <cell r="AA37" t="str">
            <v>(N)</v>
          </cell>
          <cell r="AC37" t="str">
            <v>(O)</v>
          </cell>
          <cell r="AE37" t="str">
            <v>(P)</v>
          </cell>
          <cell r="AG37" t="str">
            <v>(Q)</v>
          </cell>
        </row>
        <row r="38">
          <cell r="B38" t="str">
            <v>Southern California Gas Company</v>
          </cell>
          <cell r="C38" t="str">
            <v>Alloc-</v>
          </cell>
          <cell r="E38" t="str">
            <v>Residential</v>
          </cell>
          <cell r="G38" t="str">
            <v>G-10</v>
          </cell>
          <cell r="I38" t="str">
            <v>G-20</v>
          </cell>
          <cell r="K38" t="str">
            <v>NonRes A/C</v>
          </cell>
          <cell r="M38" t="str">
            <v>Gas Engine</v>
          </cell>
          <cell r="O38" t="str">
            <v>Total</v>
          </cell>
          <cell r="Q38" t="str">
            <v>Industrial</v>
          </cell>
          <cell r="S38" t="str">
            <v>Total</v>
          </cell>
          <cell r="U38" t="str">
            <v>UEG</v>
          </cell>
          <cell r="W38" t="str">
            <v>EOR</v>
          </cell>
          <cell r="Y38" t="str">
            <v>Total Retail</v>
          </cell>
          <cell r="AA38" t="str">
            <v>Wholesale</v>
          </cell>
          <cell r="AC38" t="str">
            <v>Wholesale</v>
          </cell>
          <cell r="AE38" t="str">
            <v>Wholesale</v>
          </cell>
          <cell r="AG38" t="str">
            <v>Wholesale</v>
          </cell>
        </row>
        <row r="39">
          <cell r="A39" t="str">
            <v>Line</v>
          </cell>
          <cell r="C39" t="str">
            <v>ation</v>
          </cell>
          <cell r="O39" t="str">
            <v>Core</v>
          </cell>
          <cell r="S39" t="str">
            <v>Cogen</v>
          </cell>
          <cell r="Y39" t="str">
            <v>Non-Core</v>
          </cell>
          <cell r="AA39" t="str">
            <v>Long Beach</v>
          </cell>
          <cell r="AC39" t="str">
            <v>SDG&amp;E</v>
          </cell>
          <cell r="AE39" t="str">
            <v>Southwest</v>
          </cell>
          <cell r="AG39" t="str">
            <v>Vernon</v>
          </cell>
        </row>
        <row r="40">
          <cell r="A40" t="str">
            <v xml:space="preserve"> No.</v>
          </cell>
          <cell r="B40" t="str">
            <v>Allocation Factor Description</v>
          </cell>
          <cell r="C40" t="str">
            <v>Factor</v>
          </cell>
          <cell r="AE40" t="str">
            <v>Gas</v>
          </cell>
        </row>
        <row r="42">
          <cell r="B42" t="str">
            <v>Cost Allocation Factors</v>
          </cell>
        </row>
        <row r="43">
          <cell r="A43" t="str">
            <v>(1)</v>
          </cell>
          <cell r="B43" t="str">
            <v>Average Year Sales  (Including EOR)    (Mth)</v>
          </cell>
          <cell r="C43" t="str">
            <v>(A)</v>
          </cell>
          <cell r="E43">
            <v>2521383.48</v>
          </cell>
          <cell r="G43">
            <v>671103.2115219261</v>
          </cell>
          <cell r="I43">
            <v>29009.804783333329</v>
          </cell>
          <cell r="K43">
            <v>1060</v>
          </cell>
          <cell r="M43">
            <v>15240</v>
          </cell>
          <cell r="O43">
            <v>3237796.4963052594</v>
          </cell>
          <cell r="Q43">
            <v>26679.539580350171</v>
          </cell>
          <cell r="S43">
            <v>4646.314057275983</v>
          </cell>
          <cell r="U43">
            <v>0</v>
          </cell>
          <cell r="W43">
            <v>0</v>
          </cell>
          <cell r="Y43">
            <v>31325.853637626155</v>
          </cell>
          <cell r="AA43">
            <v>0</v>
          </cell>
          <cell r="AC43">
            <v>0</v>
          </cell>
          <cell r="AE43">
            <v>0</v>
          </cell>
          <cell r="AG43">
            <v>0</v>
          </cell>
        </row>
        <row r="44">
          <cell r="B44" t="str">
            <v>Average Year Throughput (Incl. EOR &amp; International)</v>
          </cell>
          <cell r="C44" t="str">
            <v>(B)</v>
          </cell>
          <cell r="E44">
            <v>2546852</v>
          </cell>
          <cell r="G44">
            <v>787780</v>
          </cell>
          <cell r="I44">
            <v>46854.76</v>
          </cell>
          <cell r="K44">
            <v>1200</v>
          </cell>
          <cell r="M44">
            <v>16040</v>
          </cell>
          <cell r="O44">
            <v>3398726.76</v>
          </cell>
          <cell r="Q44">
            <v>1456757.039971845</v>
          </cell>
          <cell r="S44">
            <v>827346.64586833213</v>
          </cell>
          <cell r="U44">
            <v>2116910.1984332483</v>
          </cell>
          <cell r="W44">
            <v>482707.31707317074</v>
          </cell>
          <cell r="Y44">
            <v>4883721.2013465967</v>
          </cell>
          <cell r="AA44">
            <v>77821.181904211931</v>
          </cell>
          <cell r="AC44">
            <v>1445679.7396667516</v>
          </cell>
          <cell r="AE44">
            <v>91672.004705310013</v>
          </cell>
          <cell r="AG44">
            <v>51620</v>
          </cell>
        </row>
        <row r="45">
          <cell r="A45" t="str">
            <v>(2)</v>
          </cell>
          <cell r="B45" t="str">
            <v>Cold Yr Throughput                     (Mth)</v>
          </cell>
          <cell r="C45" t="str">
            <v>(C)</v>
          </cell>
          <cell r="E45">
            <v>2888502</v>
          </cell>
          <cell r="G45">
            <v>836450.94582975062</v>
          </cell>
          <cell r="I45">
            <v>47998.43</v>
          </cell>
          <cell r="K45">
            <v>1200</v>
          </cell>
          <cell r="M45">
            <v>16040</v>
          </cell>
          <cell r="O45">
            <v>3790191.3758297507</v>
          </cell>
          <cell r="Q45">
            <v>1468900.7834561595</v>
          </cell>
          <cell r="S45">
            <v>827346.64586833213</v>
          </cell>
          <cell r="U45">
            <v>2116910.1984332483</v>
          </cell>
          <cell r="W45">
            <v>0</v>
          </cell>
          <cell r="Y45">
            <v>4413157.6277577402</v>
          </cell>
          <cell r="AA45">
            <v>83612.778039761077</v>
          </cell>
          <cell r="AC45">
            <v>1487525.4710213386</v>
          </cell>
          <cell r="AE45">
            <v>96830.217705310017</v>
          </cell>
          <cell r="AG45">
            <v>51916.010685934671</v>
          </cell>
        </row>
        <row r="46">
          <cell r="A46" t="str">
            <v>(4)</v>
          </cell>
          <cell r="B46" t="str">
            <v>Avg Yr Throughput (Excl EOR)           (Mth)</v>
          </cell>
          <cell r="C46" t="str">
            <v>(F)</v>
          </cell>
          <cell r="E46">
            <v>2546852</v>
          </cell>
          <cell r="G46">
            <v>787780</v>
          </cell>
          <cell r="I46">
            <v>46854.76</v>
          </cell>
          <cell r="K46">
            <v>1200</v>
          </cell>
          <cell r="M46">
            <v>16040</v>
          </cell>
          <cell r="O46">
            <v>3398726.76</v>
          </cell>
          <cell r="Q46">
            <v>1456757.039971845</v>
          </cell>
          <cell r="S46">
            <v>827346.64586833213</v>
          </cell>
          <cell r="U46">
            <v>2116910.1984332483</v>
          </cell>
          <cell r="W46">
            <v>0</v>
          </cell>
          <cell r="Y46">
            <v>4401013.8842734257</v>
          </cell>
          <cell r="AA46">
            <v>77821.181904211931</v>
          </cell>
          <cell r="AC46">
            <v>1445679.7396667516</v>
          </cell>
          <cell r="AE46">
            <v>91672.004705310013</v>
          </cell>
          <cell r="AG46">
            <v>51620</v>
          </cell>
        </row>
        <row r="47">
          <cell r="A47" t="str">
            <v>(5)</v>
          </cell>
          <cell r="B47" t="str">
            <v>Core &amp; Core Subs Pipeline Reservations     (MMcfd)</v>
          </cell>
          <cell r="C47" t="str">
            <v>(G)</v>
          </cell>
          <cell r="E47">
            <v>760.57505021600991</v>
          </cell>
          <cell r="G47">
            <v>220.24693773024617</v>
          </cell>
          <cell r="I47">
            <v>12.638526235238762</v>
          </cell>
          <cell r="K47">
            <v>0.3159734908472322</v>
          </cell>
          <cell r="M47">
            <v>4.2235123276580033</v>
          </cell>
          <cell r="O47">
            <v>998</v>
          </cell>
          <cell r="Q47">
            <v>5.7062424301709109</v>
          </cell>
          <cell r="S47">
            <v>0.99375756982908869</v>
          </cell>
          <cell r="U47">
            <v>0</v>
          </cell>
          <cell r="W47">
            <v>0</v>
          </cell>
          <cell r="Y47">
            <v>6.7</v>
          </cell>
          <cell r="AA47">
            <v>0</v>
          </cell>
          <cell r="AC47">
            <v>0</v>
          </cell>
          <cell r="AE47">
            <v>0</v>
          </cell>
          <cell r="AG47">
            <v>0</v>
          </cell>
        </row>
        <row r="48">
          <cell r="A48" t="str">
            <v>(7)</v>
          </cell>
          <cell r="B48" t="str">
            <v>Average Year T-put  (Including EOR&amp; DGN)    (Mth)</v>
          </cell>
          <cell r="C48" t="str">
            <v>(I)</v>
          </cell>
          <cell r="E48">
            <v>2546852</v>
          </cell>
          <cell r="G48">
            <v>787780</v>
          </cell>
          <cell r="I48">
            <v>46854.76</v>
          </cell>
          <cell r="K48">
            <v>1200</v>
          </cell>
          <cell r="M48">
            <v>16040</v>
          </cell>
          <cell r="O48">
            <v>3398726.76</v>
          </cell>
          <cell r="Q48">
            <v>1456757.039971845</v>
          </cell>
          <cell r="S48">
            <v>827346.64586833213</v>
          </cell>
          <cell r="U48">
            <v>2116910.1984332483</v>
          </cell>
          <cell r="W48">
            <v>482707.31707317074</v>
          </cell>
          <cell r="Y48">
            <v>4883721.2013465967</v>
          </cell>
          <cell r="AA48">
            <v>77821.181904211931</v>
          </cell>
          <cell r="AC48">
            <v>1445679.7396667516</v>
          </cell>
          <cell r="AE48">
            <v>91672.004705310013</v>
          </cell>
          <cell r="AG48">
            <v>51620</v>
          </cell>
        </row>
        <row r="49">
          <cell r="A49" t="str">
            <v>(9)</v>
          </cell>
          <cell r="B49" t="str">
            <v>Average Year Throughput - Core         (Mth)</v>
          </cell>
          <cell r="C49" t="str">
            <v>(K)</v>
          </cell>
          <cell r="E49">
            <v>2546852</v>
          </cell>
          <cell r="G49">
            <v>787780</v>
          </cell>
          <cell r="I49">
            <v>46854.76</v>
          </cell>
          <cell r="K49">
            <v>1200</v>
          </cell>
          <cell r="M49">
            <v>16040</v>
          </cell>
          <cell r="O49">
            <v>3398726.76</v>
          </cell>
          <cell r="Y49">
            <v>0</v>
          </cell>
          <cell r="AA49">
            <v>0</v>
          </cell>
          <cell r="AC49">
            <v>0</v>
          </cell>
          <cell r="AE49">
            <v>0</v>
          </cell>
          <cell r="AG49">
            <v>0</v>
          </cell>
        </row>
        <row r="50">
          <cell r="A50" t="str">
            <v>(10)</v>
          </cell>
          <cell r="B50" t="str">
            <v>Average Year Throughput - Non-core     (Mth)</v>
          </cell>
          <cell r="C50" t="str">
            <v>(L)</v>
          </cell>
          <cell r="O50">
            <v>0</v>
          </cell>
          <cell r="Q50">
            <v>1456757.039971845</v>
          </cell>
          <cell r="S50">
            <v>827346.64586833213</v>
          </cell>
          <cell r="U50">
            <v>2116910.1984332483</v>
          </cell>
          <cell r="W50">
            <v>0</v>
          </cell>
          <cell r="Y50">
            <v>4401013.8842734257</v>
          </cell>
          <cell r="AA50">
            <v>77821.181904211931</v>
          </cell>
          <cell r="AC50">
            <v>1445679.7396667516</v>
          </cell>
          <cell r="AE50">
            <v>91672.004705310013</v>
          </cell>
          <cell r="AG50">
            <v>51620</v>
          </cell>
        </row>
        <row r="51">
          <cell r="A51" t="str">
            <v>(13)</v>
          </cell>
          <cell r="B51" t="str">
            <v>Average Year Throuthput, N-C Excl Whsle(Mth)</v>
          </cell>
          <cell r="C51" t="str">
            <v>(O)</v>
          </cell>
          <cell r="O51">
            <v>0</v>
          </cell>
          <cell r="Q51">
            <v>1456757.039971845</v>
          </cell>
          <cell r="S51">
            <v>827346.64586833213</v>
          </cell>
          <cell r="U51">
            <v>2116910.1984332483</v>
          </cell>
          <cell r="W51">
            <v>0</v>
          </cell>
          <cell r="Y51">
            <v>4401013.8842734257</v>
          </cell>
          <cell r="AA51">
            <v>0</v>
          </cell>
          <cell r="AC51">
            <v>0</v>
          </cell>
          <cell r="AE51">
            <v>0</v>
          </cell>
          <cell r="AG51">
            <v>0</v>
          </cell>
        </row>
        <row r="52">
          <cell r="A52" t="str">
            <v>(15)</v>
          </cell>
          <cell r="B52" t="str">
            <v>Cold Yr Throughput - Excluding Core    (Mth)</v>
          </cell>
          <cell r="C52" t="str">
            <v>(Q)</v>
          </cell>
          <cell r="O52">
            <v>0</v>
          </cell>
          <cell r="Q52">
            <v>1468900.7834561595</v>
          </cell>
          <cell r="S52">
            <v>827346.64586833213</v>
          </cell>
          <cell r="U52">
            <v>2116910.1984332483</v>
          </cell>
          <cell r="W52">
            <v>0</v>
          </cell>
          <cell r="Y52">
            <v>4413157.6277577402</v>
          </cell>
          <cell r="AA52">
            <v>83612.778039761077</v>
          </cell>
          <cell r="AC52">
            <v>1487525.4710213386</v>
          </cell>
          <cell r="AE52">
            <v>96830.217705310017</v>
          </cell>
          <cell r="AG52">
            <v>51916.010685934671</v>
          </cell>
        </row>
        <row r="53">
          <cell r="A53" t="str">
            <v>(19)</v>
          </cell>
          <cell r="B53" t="str">
            <v>Average Year Throuthput, Excl SDG&amp;E (Mth)</v>
          </cell>
          <cell r="C53" t="str">
            <v>(U)</v>
          </cell>
          <cell r="E53">
            <v>2546852</v>
          </cell>
          <cell r="G53">
            <v>787780</v>
          </cell>
          <cell r="I53">
            <v>46854.76</v>
          </cell>
          <cell r="K53">
            <v>1200</v>
          </cell>
          <cell r="M53">
            <v>16040</v>
          </cell>
          <cell r="O53">
            <v>3398726.76</v>
          </cell>
          <cell r="Q53">
            <v>1456757.039971845</v>
          </cell>
          <cell r="S53">
            <v>827346.64586833213</v>
          </cell>
          <cell r="U53">
            <v>2116910.1984332483</v>
          </cell>
          <cell r="W53">
            <v>0</v>
          </cell>
          <cell r="Y53">
            <v>4401013.8842734257</v>
          </cell>
          <cell r="AA53">
            <v>77821.181904211931</v>
          </cell>
          <cell r="AC53">
            <v>0</v>
          </cell>
          <cell r="AE53">
            <v>91672.004705310013</v>
          </cell>
          <cell r="AG53">
            <v>51620</v>
          </cell>
        </row>
        <row r="54">
          <cell r="A54" t="str">
            <v>(20)</v>
          </cell>
          <cell r="B54" t="str">
            <v>Core - Equal % of Marginal Cost Revenue (M$'s)</v>
          </cell>
          <cell r="C54" t="str">
            <v>(V)</v>
          </cell>
          <cell r="E54">
            <v>592310.11719392403</v>
          </cell>
          <cell r="G54">
            <v>104756.8003155982</v>
          </cell>
          <cell r="I54">
            <v>2294.5674619848451</v>
          </cell>
          <cell r="K54">
            <v>77.20894286141592</v>
          </cell>
          <cell r="M54">
            <v>1695.6979829700333</v>
          </cell>
          <cell r="O54">
            <v>701134.39189733856</v>
          </cell>
          <cell r="Y54">
            <v>0</v>
          </cell>
          <cell r="AA54">
            <v>0</v>
          </cell>
          <cell r="AC54">
            <v>0</v>
          </cell>
          <cell r="AE54">
            <v>0</v>
          </cell>
          <cell r="AG54">
            <v>0</v>
          </cell>
        </row>
        <row r="55">
          <cell r="A55" t="str">
            <v>(21)</v>
          </cell>
          <cell r="B55" t="str">
            <v>Noncore - Equal % of Marginal Cost Revenue (M$'s)</v>
          </cell>
          <cell r="C55" t="str">
            <v>(W)</v>
          </cell>
          <cell r="O55">
            <v>0</v>
          </cell>
          <cell r="Q55">
            <v>38267.022752377627</v>
          </cell>
          <cell r="S55">
            <v>12355.680994210737</v>
          </cell>
          <cell r="U55">
            <v>22658.143418109303</v>
          </cell>
          <cell r="W55" t="str">
            <v>N/A</v>
          </cell>
          <cell r="Y55">
            <v>73280.847164697669</v>
          </cell>
          <cell r="AA55">
            <v>850.41651720541563</v>
          </cell>
          <cell r="AC55">
            <v>11992.185285284024</v>
          </cell>
          <cell r="AE55">
            <v>900.57250230002478</v>
          </cell>
          <cell r="AG55">
            <v>447.05593104025291</v>
          </cell>
        </row>
        <row r="56">
          <cell r="A56" t="str">
            <v>(22)</v>
          </cell>
          <cell r="B56" t="str">
            <v>Injections (MDth)</v>
          </cell>
          <cell r="C56" t="str">
            <v>(X)</v>
          </cell>
          <cell r="E56">
            <v>59993.197057807418</v>
          </cell>
          <cell r="G56">
            <v>10116.286659735146</v>
          </cell>
          <cell r="I56">
            <v>680.0365115828007</v>
          </cell>
          <cell r="K56">
            <v>7.1374300977103529</v>
          </cell>
          <cell r="M56">
            <v>323.34234077693452</v>
          </cell>
          <cell r="O56">
            <v>71120</v>
          </cell>
          <cell r="Q56" t="str">
            <v>N/A</v>
          </cell>
          <cell r="S56" t="str">
            <v>N/A</v>
          </cell>
          <cell r="U56" t="str">
            <v>N/A</v>
          </cell>
          <cell r="W56" t="str">
            <v>N/A</v>
          </cell>
          <cell r="Y56">
            <v>0</v>
          </cell>
          <cell r="AA56">
            <v>0</v>
          </cell>
          <cell r="AC56">
            <v>0</v>
          </cell>
          <cell r="AG56">
            <v>0</v>
          </cell>
        </row>
        <row r="57">
          <cell r="A57" t="str">
            <v>(26)</v>
          </cell>
          <cell r="B57" t="str">
            <v>Directly Assigned DSM Refunds</v>
          </cell>
          <cell r="C57" t="str">
            <v>(AB)</v>
          </cell>
          <cell r="E57">
            <v>-66277</v>
          </cell>
          <cell r="G57">
            <v>-31982</v>
          </cell>
          <cell r="I57">
            <v>-1731</v>
          </cell>
          <cell r="K57">
            <v>0</v>
          </cell>
          <cell r="M57">
            <v>-108</v>
          </cell>
          <cell r="O57">
            <v>-100098</v>
          </cell>
          <cell r="Q57">
            <v>-285</v>
          </cell>
          <cell r="S57">
            <v>0</v>
          </cell>
          <cell r="U57">
            <v>0</v>
          </cell>
          <cell r="W57">
            <v>0</v>
          </cell>
          <cell r="Y57">
            <v>-285</v>
          </cell>
          <cell r="AA57">
            <v>0</v>
          </cell>
          <cell r="AC57">
            <v>0</v>
          </cell>
          <cell r="AE57">
            <v>0</v>
          </cell>
          <cell r="AG57">
            <v>0</v>
          </cell>
        </row>
        <row r="58">
          <cell r="A58" t="str">
            <v>(29)</v>
          </cell>
          <cell r="B58" t="str">
            <v>Proposed UAF Allocators</v>
          </cell>
          <cell r="C58" t="str">
            <v>(AD)</v>
          </cell>
          <cell r="E58">
            <v>0.78328799999999998</v>
          </cell>
          <cell r="G58">
            <v>1.0630000000000001E-2</v>
          </cell>
          <cell r="I58">
            <v>-5.1939999999999998E-3</v>
          </cell>
          <cell r="O58">
            <v>0.78872399999999998</v>
          </cell>
          <cell r="Q58">
            <v>1.9430000000000001E-3</v>
          </cell>
          <cell r="S58">
            <v>4.1522000000000003E-2</v>
          </cell>
          <cell r="U58">
            <v>6.1100000000000002E-2</v>
          </cell>
          <cell r="W58">
            <v>6.6003000000000006E-2</v>
          </cell>
          <cell r="Y58">
            <v>0.170568</v>
          </cell>
          <cell r="AA58">
            <v>3.2390000000000001E-3</v>
          </cell>
          <cell r="AC58">
            <v>3.3402000000000001E-2</v>
          </cell>
          <cell r="AE58">
            <v>4.0670000000000003E-3</v>
          </cell>
          <cell r="AG58">
            <v>0</v>
          </cell>
        </row>
        <row r="59">
          <cell r="A59" t="str">
            <v>(30)</v>
          </cell>
          <cell r="B59" t="str">
            <v>Equal % of Marginal Cost Revenue Excl. EOR (M$'s)</v>
          </cell>
          <cell r="C59" t="str">
            <v>(AE)</v>
          </cell>
          <cell r="E59">
            <v>592310.11719392403</v>
          </cell>
          <cell r="G59">
            <v>104756.8003155982</v>
          </cell>
          <cell r="I59">
            <v>2294.5674619848451</v>
          </cell>
          <cell r="K59">
            <v>77.20894286141592</v>
          </cell>
          <cell r="M59">
            <v>1695.6979829700333</v>
          </cell>
          <cell r="O59">
            <v>701134.39189733856</v>
          </cell>
          <cell r="Q59">
            <v>38267.022752377627</v>
          </cell>
          <cell r="S59">
            <v>12355.680994210737</v>
          </cell>
          <cell r="U59">
            <v>22658.143418109303</v>
          </cell>
          <cell r="Y59">
            <v>73280.847164697669</v>
          </cell>
          <cell r="AA59">
            <v>850.41651720541563</v>
          </cell>
          <cell r="AC59">
            <v>11992.185285284024</v>
          </cell>
          <cell r="AE59">
            <v>900.57250230002478</v>
          </cell>
          <cell r="AG59">
            <v>447.05593104025291</v>
          </cell>
        </row>
        <row r="60">
          <cell r="A60" t="str">
            <v>(31)</v>
          </cell>
          <cell r="B60" t="str">
            <v>Average Year Sales  - Core</v>
          </cell>
          <cell r="C60" t="str">
            <v>(AF)</v>
          </cell>
          <cell r="E60">
            <v>2521383.48</v>
          </cell>
          <cell r="G60">
            <v>671103.2115219261</v>
          </cell>
          <cell r="I60">
            <v>29009.804783333329</v>
          </cell>
          <cell r="K60">
            <v>1060</v>
          </cell>
          <cell r="M60">
            <v>15240</v>
          </cell>
          <cell r="O60">
            <v>3237796.4963052594</v>
          </cell>
        </row>
        <row r="61">
          <cell r="A61" t="str">
            <v>(32)</v>
          </cell>
          <cell r="B61" t="str">
            <v>Average Year Throughput, Core + G-30, CARE Surcharge Customers</v>
          </cell>
          <cell r="C61" t="str">
            <v>(AG)</v>
          </cell>
          <cell r="E61">
            <v>2305410.4304</v>
          </cell>
          <cell r="G61">
            <v>787780</v>
          </cell>
          <cell r="I61">
            <v>46854.76</v>
          </cell>
          <cell r="K61">
            <v>1200</v>
          </cell>
          <cell r="M61">
            <v>16040</v>
          </cell>
          <cell r="O61">
            <v>3157285.1903999997</v>
          </cell>
          <cell r="Q61">
            <v>1456757.039971845</v>
          </cell>
          <cell r="Y61">
            <v>1456757.039971845</v>
          </cell>
        </row>
        <row r="62">
          <cell r="E62" t="str">
            <v>Residential</v>
          </cell>
          <cell r="G62" t="str">
            <v>G-10</v>
          </cell>
          <cell r="I62" t="str">
            <v>G-20</v>
          </cell>
          <cell r="K62" t="str">
            <v>NonRes A/C</v>
          </cell>
          <cell r="M62" t="str">
            <v>Gas Engine</v>
          </cell>
          <cell r="O62" t="str">
            <v>Total</v>
          </cell>
          <cell r="Q62" t="str">
            <v>Industrial</v>
          </cell>
          <cell r="S62" t="str">
            <v>Total</v>
          </cell>
          <cell r="U62" t="str">
            <v>UEG</v>
          </cell>
          <cell r="W62" t="str">
            <v>EOR</v>
          </cell>
          <cell r="Y62" t="str">
            <v>Total Retail</v>
          </cell>
          <cell r="AA62" t="str">
            <v>Wholesale</v>
          </cell>
          <cell r="AC62" t="str">
            <v>Wholesale</v>
          </cell>
          <cell r="AE62" t="str">
            <v>Wholesale</v>
          </cell>
          <cell r="AG62" t="str">
            <v>Wholesale</v>
          </cell>
        </row>
        <row r="63">
          <cell r="B63" t="str">
            <v>LRMC DETERMINANTS</v>
          </cell>
          <cell r="O63" t="str">
            <v>Core</v>
          </cell>
          <cell r="S63" t="str">
            <v>Cogen</v>
          </cell>
          <cell r="Y63" t="str">
            <v>Non-Core</v>
          </cell>
          <cell r="AA63" t="str">
            <v>Long Beach</v>
          </cell>
          <cell r="AC63" t="str">
            <v>SDG&amp;E</v>
          </cell>
          <cell r="AE63" t="str">
            <v>Southwest</v>
          </cell>
          <cell r="AG63" t="str">
            <v>Vernon</v>
          </cell>
        </row>
        <row r="64">
          <cell r="AE64" t="str">
            <v>Gas</v>
          </cell>
        </row>
        <row r="66">
          <cell r="A66" t="str">
            <v>(1)</v>
          </cell>
          <cell r="B66" t="str">
            <v>Customer Related:  Number of Customers</v>
          </cell>
          <cell r="E66">
            <v>4695661.2994166669</v>
          </cell>
          <cell r="G66">
            <v>200385.13960453312</v>
          </cell>
          <cell r="I66">
            <v>95</v>
          </cell>
          <cell r="K66">
            <v>18</v>
          </cell>
          <cell r="M66">
            <v>698</v>
          </cell>
          <cell r="O66">
            <v>4896857.4390211999</v>
          </cell>
          <cell r="Q66">
            <v>1162.3333333333333</v>
          </cell>
          <cell r="S66">
            <v>215</v>
          </cell>
          <cell r="U66">
            <v>23</v>
          </cell>
          <cell r="W66">
            <v>67</v>
          </cell>
          <cell r="Y66">
            <v>1467.3333333333333</v>
          </cell>
          <cell r="AA66">
            <v>1</v>
          </cell>
          <cell r="AC66">
            <v>1</v>
          </cell>
          <cell r="AE66">
            <v>1</v>
          </cell>
          <cell r="AG66">
            <v>1</v>
          </cell>
        </row>
        <row r="68">
          <cell r="A68" t="str">
            <v>(2)</v>
          </cell>
          <cell r="B68" t="str">
            <v>Medium Pressure Distribution:  Peak Day Demand (MMcfd), 96 BCAP</v>
          </cell>
          <cell r="E68">
            <v>2486.13282253937</v>
          </cell>
          <cell r="G68">
            <v>474.72475105110999</v>
          </cell>
          <cell r="I68">
            <v>14.615242238553227</v>
          </cell>
          <cell r="K68">
            <v>0.29527559055118113</v>
          </cell>
          <cell r="M68">
            <v>0.7347913385826772</v>
          </cell>
          <cell r="O68">
            <v>2976.5028827581668</v>
          </cell>
          <cell r="Q68">
            <v>152.20698147588024</v>
          </cell>
          <cell r="S68">
            <v>18.506790418880843</v>
          </cell>
          <cell r="U68">
            <v>0</v>
          </cell>
          <cell r="W68">
            <v>0.40010133281376731</v>
          </cell>
          <cell r="Y68">
            <v>171.11387322757486</v>
          </cell>
          <cell r="AA68">
            <v>0</v>
          </cell>
          <cell r="AC68">
            <v>0</v>
          </cell>
          <cell r="AE68">
            <v>0</v>
          </cell>
          <cell r="AG68">
            <v>0</v>
          </cell>
        </row>
        <row r="70">
          <cell r="A70" t="str">
            <v>(3)</v>
          </cell>
          <cell r="B70" t="str">
            <v>High Pressure Distribution:  Peak Month Demand (MMcf), 96 BCAP</v>
          </cell>
          <cell r="E70">
            <v>41109.825662775591</v>
          </cell>
          <cell r="G70">
            <v>9591.1390133191398</v>
          </cell>
          <cell r="I70">
            <v>434.41121811023623</v>
          </cell>
          <cell r="K70">
            <v>8.8582677165354333</v>
          </cell>
          <cell r="M70">
            <v>27.224606299212592</v>
          </cell>
          <cell r="O70">
            <v>51171.458768220713</v>
          </cell>
          <cell r="Q70">
            <v>10437.364964412442</v>
          </cell>
          <cell r="S70">
            <v>3100.0413797673127</v>
          </cell>
          <cell r="U70">
            <v>1333.6126958901937</v>
          </cell>
          <cell r="W70">
            <v>268.32129049600547</v>
          </cell>
          <cell r="Y70">
            <v>15139.340330565954</v>
          </cell>
          <cell r="AA70">
            <v>0</v>
          </cell>
          <cell r="AC70">
            <v>0</v>
          </cell>
          <cell r="AE70">
            <v>0</v>
          </cell>
          <cell r="AG70">
            <v>0</v>
          </cell>
        </row>
        <row r="72">
          <cell r="A72" t="str">
            <v>(4)</v>
          </cell>
          <cell r="B72" t="str">
            <v>Transmission:               Cold Year Mth</v>
          </cell>
          <cell r="E72">
            <v>2888502</v>
          </cell>
          <cell r="G72">
            <v>836450.94582975062</v>
          </cell>
          <cell r="I72">
            <v>47998.43</v>
          </cell>
          <cell r="K72">
            <v>1200</v>
          </cell>
          <cell r="M72">
            <v>16040</v>
          </cell>
          <cell r="O72">
            <v>3790191.3758297507</v>
          </cell>
          <cell r="Q72">
            <v>1468900.7834561595</v>
          </cell>
          <cell r="S72">
            <v>827346.64586833213</v>
          </cell>
          <cell r="U72">
            <v>2116910.1984332483</v>
          </cell>
          <cell r="W72">
            <v>482707.31707317074</v>
          </cell>
          <cell r="Y72">
            <v>4895864.9448309103</v>
          </cell>
          <cell r="AA72">
            <v>83612.778039761077</v>
          </cell>
          <cell r="AC72">
            <v>1487525.4710213386</v>
          </cell>
          <cell r="AE72">
            <v>96830.217705310017</v>
          </cell>
          <cell r="AG72">
            <v>51916.010685934671</v>
          </cell>
        </row>
        <row r="74">
          <cell r="B74" t="str">
            <v>CMA Proposal, Transmission MDM</v>
          </cell>
        </row>
        <row r="75">
          <cell r="B75" t="str">
            <v xml:space="preserve">    CY Throughput</v>
          </cell>
          <cell r="C75">
            <v>0.34260000000000002</v>
          </cell>
          <cell r="E75">
            <v>2888502</v>
          </cell>
          <cell r="G75">
            <v>836450.94582975062</v>
          </cell>
          <cell r="I75">
            <v>47998.43</v>
          </cell>
          <cell r="K75">
            <v>1200</v>
          </cell>
          <cell r="M75">
            <v>16040</v>
          </cell>
          <cell r="O75">
            <v>3790191.3758297507</v>
          </cell>
          <cell r="Q75">
            <v>1468900.7834561595</v>
          </cell>
          <cell r="S75">
            <v>827346.64586833213</v>
          </cell>
          <cell r="U75">
            <v>2116910.1984332483</v>
          </cell>
          <cell r="W75">
            <v>482707.31707317074</v>
          </cell>
          <cell r="Y75">
            <v>4895864.9448309103</v>
          </cell>
          <cell r="AA75">
            <v>83612.778039761077</v>
          </cell>
          <cell r="AC75">
            <v>1487525.4710213386</v>
          </cell>
          <cell r="AE75">
            <v>96830.217705310017</v>
          </cell>
          <cell r="AG75">
            <v>51916.010685934671</v>
          </cell>
        </row>
        <row r="76">
          <cell r="B76" t="str">
            <v>Firm Service</v>
          </cell>
          <cell r="C76">
            <v>0.32869999999999999</v>
          </cell>
          <cell r="E76">
            <v>8055693.8986005122</v>
          </cell>
          <cell r="G76">
            <v>2332763.7580999942</v>
          </cell>
          <cell r="I76">
            <v>133862.00172040862</v>
          </cell>
          <cell r="K76">
            <v>3346.6595066649129</v>
          </cell>
          <cell r="M76">
            <v>44733.682072421005</v>
          </cell>
          <cell r="O76">
            <v>10570400</v>
          </cell>
          <cell r="Q76">
            <v>1803100</v>
          </cell>
          <cell r="S76">
            <v>164250</v>
          </cell>
          <cell r="U76">
            <v>584000</v>
          </cell>
          <cell r="W76">
            <v>95830.057721520076</v>
          </cell>
          <cell r="Y76">
            <v>2647180.0577215198</v>
          </cell>
          <cell r="AA76">
            <v>189800</v>
          </cell>
          <cell r="AC76">
            <v>1525700</v>
          </cell>
          <cell r="AE76">
            <v>189800</v>
          </cell>
          <cell r="AG76">
            <v>117848.71952830712</v>
          </cell>
        </row>
        <row r="77">
          <cell r="B77" t="str">
            <v>Peak Day</v>
          </cell>
          <cell r="C77">
            <v>0.32869999999999999</v>
          </cell>
          <cell r="E77">
            <v>9651074.5</v>
          </cell>
          <cell r="G77">
            <v>1830009.6328460877</v>
          </cell>
          <cell r="I77">
            <v>69637.882972440944</v>
          </cell>
          <cell r="K77">
            <v>1095</v>
          </cell>
          <cell r="M77">
            <v>3431</v>
          </cell>
          <cell r="O77">
            <v>11555248.015818529</v>
          </cell>
          <cell r="Q77">
            <v>1742112.2534109703</v>
          </cell>
          <cell r="S77">
            <v>861269.17956804938</v>
          </cell>
          <cell r="U77">
            <v>2173237.4311973085</v>
          </cell>
          <cell r="W77">
            <v>494578.59420219157</v>
          </cell>
          <cell r="Y77">
            <v>5271197.4583785199</v>
          </cell>
          <cell r="AA77">
            <v>208050</v>
          </cell>
          <cell r="AC77">
            <v>1716828.436628005</v>
          </cell>
          <cell r="AE77">
            <v>127750</v>
          </cell>
          <cell r="AG77">
            <v>10327.930107526881</v>
          </cell>
        </row>
        <row r="78">
          <cell r="B78" t="str">
            <v>Weighted Average</v>
          </cell>
          <cell r="E78">
            <v>6809815.5578199886</v>
          </cell>
          <cell r="G78">
            <v>1654871.7076452496</v>
          </cell>
          <cell r="I78">
            <v>83334.674216539657</v>
          </cell>
          <cell r="K78">
            <v>1871.093479840757</v>
          </cell>
          <cell r="M78">
            <v>21327.034997204784</v>
          </cell>
          <cell r="O78">
            <v>8571220.0681588221</v>
          </cell>
          <cell r="Q78">
            <v>1668556.6761082662</v>
          </cell>
          <cell r="S78">
            <v>620537.11519850837</v>
          </cell>
          <cell r="U78">
            <v>1631557.3776177862</v>
          </cell>
          <cell r="W78">
            <v>359442.85071659228</v>
          </cell>
          <cell r="Y78">
            <v>4280094.0196411535</v>
          </cell>
          <cell r="AA78">
            <v>159419.03275642215</v>
          </cell>
          <cell r="AC78">
            <v>1575445.3234915358</v>
          </cell>
          <cell r="AE78">
            <v>137552.71758583921</v>
          </cell>
          <cell r="AG78">
            <v>59918.089996299859</v>
          </cell>
        </row>
        <row r="80">
          <cell r="B80" t="str">
            <v>TRANSMISSION MDM (CIG_Tran_MDM Option = 0)</v>
          </cell>
          <cell r="E80">
            <v>2888502</v>
          </cell>
          <cell r="G80">
            <v>836450.94582975062</v>
          </cell>
          <cell r="I80">
            <v>47998.43</v>
          </cell>
          <cell r="K80">
            <v>1200</v>
          </cell>
          <cell r="M80">
            <v>16040</v>
          </cell>
          <cell r="O80">
            <v>3790191.3758297507</v>
          </cell>
          <cell r="Q80">
            <v>1468900.7834561595</v>
          </cell>
          <cell r="S80">
            <v>827346.64586833213</v>
          </cell>
          <cell r="U80">
            <v>2116910.1984332483</v>
          </cell>
          <cell r="W80">
            <v>482707.31707317074</v>
          </cell>
          <cell r="Y80">
            <v>4895864.9448309103</v>
          </cell>
          <cell r="AA80">
            <v>83612.778039761077</v>
          </cell>
          <cell r="AC80">
            <v>1487525.4710213386</v>
          </cell>
          <cell r="AE80">
            <v>96830.217705310017</v>
          </cell>
          <cell r="AG80">
            <v>51916.010685934671</v>
          </cell>
        </row>
        <row r="82">
          <cell r="A82" t="str">
            <v>(5)</v>
          </cell>
          <cell r="B82" t="str">
            <v>Storage:</v>
          </cell>
        </row>
        <row r="83">
          <cell r="B83" t="str">
            <v>BCAP Adjusted LRMC Inventory Demand Determinants</v>
          </cell>
          <cell r="E83">
            <v>62392.039143463728</v>
          </cell>
          <cell r="G83">
            <v>10520.788759640789</v>
          </cell>
          <cell r="I83">
            <v>707.22793133987523</v>
          </cell>
          <cell r="K83">
            <v>7.4228219178082187</v>
          </cell>
          <cell r="M83">
            <v>336.27126027397264</v>
          </cell>
          <cell r="O83">
            <v>73963.749916636167</v>
          </cell>
        </row>
        <row r="85">
          <cell r="A85" t="str">
            <v>(5a)</v>
          </cell>
          <cell r="B85" t="str">
            <v>Storage Inventory:        INVENTORY RESERVATION (MMcf)</v>
          </cell>
          <cell r="E85">
            <v>59324.088939349589</v>
          </cell>
          <cell r="G85">
            <v>10003.459041527814</v>
          </cell>
          <cell r="I85">
            <v>672.45201912260802</v>
          </cell>
          <cell r="K85">
            <v>0</v>
          </cell>
          <cell r="M85">
            <v>0</v>
          </cell>
          <cell r="O85">
            <v>70000</v>
          </cell>
          <cell r="Q85" t="str">
            <v>N/A</v>
          </cell>
          <cell r="S85" t="str">
            <v>N/A</v>
          </cell>
          <cell r="U85" t="str">
            <v>N/A</v>
          </cell>
          <cell r="W85" t="str">
            <v>N/A</v>
          </cell>
          <cell r="Y85" t="str">
            <v>N/A</v>
          </cell>
          <cell r="AA85">
            <v>0</v>
          </cell>
          <cell r="AC85">
            <v>0</v>
          </cell>
          <cell r="AE85">
            <v>0</v>
          </cell>
        </row>
        <row r="87">
          <cell r="A87" t="str">
            <v>(5b)</v>
          </cell>
          <cell r="B87" t="str">
            <v>Storage Injection:         INJECTION RESERVATION (MMcfd)</v>
          </cell>
          <cell r="E87">
            <v>277.21536887546534</v>
          </cell>
          <cell r="G87">
            <v>46.745135708073896</v>
          </cell>
          <cell r="I87">
            <v>3.1422991547785419</v>
          </cell>
          <cell r="K87">
            <v>0</v>
          </cell>
          <cell r="M87">
            <v>0</v>
          </cell>
          <cell r="O87">
            <v>327.10280373831773</v>
          </cell>
          <cell r="AA87">
            <v>0</v>
          </cell>
          <cell r="AC87">
            <v>0</v>
          </cell>
          <cell r="AE87">
            <v>0</v>
          </cell>
          <cell r="AF87" t="str">
            <v>²</v>
          </cell>
        </row>
        <row r="88">
          <cell r="A88" t="str">
            <v>(5c)</v>
          </cell>
          <cell r="B88" t="str">
            <v>Storage Injection:         INJECTIONS (MDth)</v>
          </cell>
          <cell r="E88">
            <v>59993.197057807418</v>
          </cell>
          <cell r="G88">
            <v>10116.286659735146</v>
          </cell>
          <cell r="I88">
            <v>680.0365115828007</v>
          </cell>
          <cell r="K88">
            <v>7.1374300977103529</v>
          </cell>
          <cell r="M88">
            <v>323.34234077693452</v>
          </cell>
          <cell r="O88">
            <v>71120</v>
          </cell>
          <cell r="Q88" t="str">
            <v>N/A</v>
          </cell>
          <cell r="AA88">
            <v>0</v>
          </cell>
          <cell r="AC88">
            <v>0</v>
          </cell>
          <cell r="AE88">
            <v>0</v>
          </cell>
        </row>
        <row r="90">
          <cell r="A90" t="str">
            <v>(5d)</v>
          </cell>
          <cell r="B90" t="str">
            <v>Withdrawal Reservation Peak Day Demand (MMCFD)</v>
          </cell>
          <cell r="E90">
            <v>2486.13282253937</v>
          </cell>
          <cell r="G90">
            <v>474.72475105110999</v>
          </cell>
          <cell r="I90">
            <v>14.615242238553227</v>
          </cell>
          <cell r="K90">
            <v>0.29527559055118113</v>
          </cell>
          <cell r="M90">
            <v>0.7347913385826772</v>
          </cell>
          <cell r="O90">
            <v>2976.5028827581668</v>
          </cell>
          <cell r="AA90">
            <v>0</v>
          </cell>
        </row>
        <row r="91">
          <cell r="A91" t="str">
            <v>(5e)</v>
          </cell>
          <cell r="B91" t="str">
            <v>Storage Withdrawal:    W/D RESERVATION (MMcfd)</v>
          </cell>
          <cell r="E91">
            <v>1616.2144641216985</v>
          </cell>
          <cell r="G91">
            <v>308.61464929363251</v>
          </cell>
          <cell r="I91">
            <v>9.5012485609939894</v>
          </cell>
          <cell r="K91">
            <v>0.19195622857488659</v>
          </cell>
          <cell r="M91">
            <v>0.4776817951004147</v>
          </cell>
          <cell r="O91">
            <v>1935.0000000000002</v>
          </cell>
          <cell r="AA91">
            <v>0</v>
          </cell>
          <cell r="AB91" t="str">
            <v>¹</v>
          </cell>
          <cell r="AC91">
            <v>0</v>
          </cell>
          <cell r="AE91">
            <v>0</v>
          </cell>
          <cell r="AF91" t="str">
            <v>¹</v>
          </cell>
        </row>
        <row r="92">
          <cell r="A92" t="str">
            <v>(5f)</v>
          </cell>
          <cell r="B92" t="str">
            <v>Storage Withdrawal:    WITHDRAWALS (MDth)</v>
          </cell>
          <cell r="E92">
            <v>59993.197057807418</v>
          </cell>
          <cell r="G92">
            <v>10116.286659735146</v>
          </cell>
          <cell r="I92">
            <v>680.0365115828007</v>
          </cell>
          <cell r="K92">
            <v>7.1374300977103529</v>
          </cell>
          <cell r="M92">
            <v>323.34234077693452</v>
          </cell>
          <cell r="O92">
            <v>71120</v>
          </cell>
          <cell r="Q92" t="str">
            <v>N/A</v>
          </cell>
          <cell r="AA92">
            <v>0</v>
          </cell>
          <cell r="AC92">
            <v>0</v>
          </cell>
          <cell r="AE92">
            <v>0</v>
          </cell>
        </row>
        <row r="93">
          <cell r="AA93" t="str">
            <v>¹ Wholesale based on withdrawal reservations (LTK).</v>
          </cell>
        </row>
        <row r="94">
          <cell r="AA94" t="str">
            <v>² Based on SDG&amp;E LTK</v>
          </cell>
        </row>
        <row r="95">
          <cell r="A95" t="str">
            <v>(6)</v>
          </cell>
          <cell r="B95" t="str">
            <v xml:space="preserve">Load Balancing:  </v>
          </cell>
        </row>
        <row r="96">
          <cell r="B96" t="str">
            <v xml:space="preserve">    Adjustmant for Vernon and Additional Capacity for Rosarita &amp; Mexicali</v>
          </cell>
        </row>
        <row r="97">
          <cell r="B97" t="str">
            <v xml:space="preserve">    1996 BCAP Retail Noncore Inventory Capacity</v>
          </cell>
          <cell r="Y97">
            <v>6125977</v>
          </cell>
        </row>
        <row r="98">
          <cell r="B98" t="str">
            <v xml:space="preserve">    Vernon Allocated Capacity based on Average Year Throughput for Total Noncore Capacity</v>
          </cell>
          <cell r="Y98">
            <v>-62399.53058891336</v>
          </cell>
        </row>
        <row r="99">
          <cell r="B99" t="str">
            <v xml:space="preserve">    Retail &amp; Wholesale Adjusted for Vernon Capacity</v>
          </cell>
          <cell r="Y99">
            <v>6063577.4694110863</v>
          </cell>
        </row>
        <row r="100">
          <cell r="B100" t="str">
            <v xml:space="preserve">    Average Year Throughput(Excluding Vernon)</v>
          </cell>
          <cell r="Q100">
            <v>1456757.039971845</v>
          </cell>
          <cell r="S100">
            <v>827346.64586833213</v>
          </cell>
          <cell r="U100">
            <v>2116910.1984332483</v>
          </cell>
          <cell r="W100">
            <v>482707.31707317074</v>
          </cell>
          <cell r="Y100">
            <v>4883721.2013465967</v>
          </cell>
          <cell r="AA100">
            <v>77821.181904211931</v>
          </cell>
          <cell r="AC100">
            <v>1445679.7396667516</v>
          </cell>
          <cell r="AE100">
            <v>91672.004705310013</v>
          </cell>
        </row>
        <row r="101">
          <cell r="B101" t="str">
            <v xml:space="preserve">    Inventory Capacity Allocator</v>
          </cell>
          <cell r="Q101">
            <v>1808694.3954834447</v>
          </cell>
          <cell r="S101">
            <v>1027224.9939035819</v>
          </cell>
          <cell r="U101">
            <v>2628333.6936693052</v>
          </cell>
          <cell r="W101">
            <v>599324.3863547541</v>
          </cell>
          <cell r="Y101">
            <v>6063577.4694110854</v>
          </cell>
          <cell r="AA101">
            <v>88483.617715348155</v>
          </cell>
          <cell r="AC101">
            <v>1643755.2128281607</v>
          </cell>
          <cell r="AE101">
            <v>104232.16945649126</v>
          </cell>
          <cell r="AG101">
            <v>62399.53058891336</v>
          </cell>
        </row>
        <row r="102">
          <cell r="B102" t="str">
            <v xml:space="preserve">    Inventory Capacity Excluding International</v>
          </cell>
          <cell r="Q102">
            <v>1203.9111961625692</v>
          </cell>
          <cell r="S102">
            <v>683.74606247839665</v>
          </cell>
          <cell r="T102">
            <v>0</v>
          </cell>
          <cell r="U102">
            <v>1749.4831459429711</v>
          </cell>
          <cell r="V102">
            <v>0</v>
          </cell>
          <cell r="W102">
            <v>398.92495972095475</v>
          </cell>
          <cell r="X102">
            <v>0</v>
          </cell>
          <cell r="Y102">
            <v>4036.0653643048913</v>
          </cell>
          <cell r="Z102">
            <v>0</v>
          </cell>
          <cell r="AA102">
            <v>58.89685859064263</v>
          </cell>
          <cell r="AB102">
            <v>0</v>
          </cell>
          <cell r="AC102">
            <v>1094.1236448877596</v>
          </cell>
          <cell r="AD102">
            <v>0</v>
          </cell>
          <cell r="AE102">
            <v>69.379479541895122</v>
          </cell>
          <cell r="AF102">
            <v>0</v>
          </cell>
          <cell r="AG102">
            <v>41.534652674810665</v>
          </cell>
        </row>
        <row r="103">
          <cell r="B103" t="str">
            <v xml:space="preserve">    Additional Capacity for International Average Year Throughput for Total Noncore</v>
          </cell>
        </row>
        <row r="105">
          <cell r="B105" t="str">
            <v xml:space="preserve">    Inventory Capacity - Allocator</v>
          </cell>
          <cell r="E105">
            <v>2253713.5986854089</v>
          </cell>
          <cell r="G105">
            <v>697107.84088450822</v>
          </cell>
          <cell r="I105">
            <v>41461.855567241902</v>
          </cell>
          <cell r="K105">
            <v>1061.8820090144582</v>
          </cell>
          <cell r="M105">
            <v>14193.82285382659</v>
          </cell>
          <cell r="O105">
            <v>3007539</v>
          </cell>
          <cell r="Q105">
            <v>1808694.3954834444</v>
          </cell>
          <cell r="S105">
            <v>1027224.9939035819</v>
          </cell>
          <cell r="U105">
            <v>2628333.6936693052</v>
          </cell>
          <cell r="W105">
            <v>599324.3863547541</v>
          </cell>
          <cell r="Y105">
            <v>6063577.4694110863</v>
          </cell>
          <cell r="AA105">
            <v>88483.617715348155</v>
          </cell>
          <cell r="AC105">
            <v>1643755.2128281607</v>
          </cell>
          <cell r="AE105">
            <v>104232.16945649126</v>
          </cell>
          <cell r="AG105">
            <v>62399.53058891336</v>
          </cell>
        </row>
        <row r="106">
          <cell r="A106" t="str">
            <v>(6a)</v>
          </cell>
          <cell r="B106" t="str">
            <v xml:space="preserve">    Inventory Capacity, MMcf</v>
          </cell>
          <cell r="E106">
            <v>0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1203.9111961625692</v>
          </cell>
          <cell r="S106">
            <v>683.74606247839665</v>
          </cell>
          <cell r="U106">
            <v>1749.4831459429711</v>
          </cell>
          <cell r="W106">
            <v>398.9249597209548</v>
          </cell>
          <cell r="Y106">
            <v>4036.0653643048918</v>
          </cell>
          <cell r="AA106">
            <v>58.89685859064263</v>
          </cell>
          <cell r="AC106">
            <v>1094.1236448877598</v>
          </cell>
          <cell r="AE106">
            <v>69.379479541895122</v>
          </cell>
          <cell r="AG106">
            <v>41.534652674810665</v>
          </cell>
        </row>
        <row r="108">
          <cell r="B108" t="str">
            <v xml:space="preserve">    Withdrawal Capacity - Allocator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72.991154282685258</v>
          </cell>
          <cell r="S108">
            <v>41.454398377237112</v>
          </cell>
          <cell r="U108">
            <v>106.06828363047929</v>
          </cell>
          <cell r="W108">
            <v>24.186163709598301</v>
          </cell>
          <cell r="Y108">
            <v>244.7</v>
          </cell>
          <cell r="AA108">
            <v>0</v>
          </cell>
          <cell r="AC108">
            <v>0</v>
          </cell>
          <cell r="AE108">
            <v>0</v>
          </cell>
          <cell r="AG108">
            <v>0</v>
          </cell>
        </row>
        <row r="109">
          <cell r="A109" t="str">
            <v>(6b)</v>
          </cell>
          <cell r="B109" t="str">
            <v xml:space="preserve">    Withdrawal Capacity, MMcf/d</v>
          </cell>
          <cell r="E109">
            <v>0</v>
          </cell>
          <cell r="G109">
            <v>0</v>
          </cell>
          <cell r="I109">
            <v>0</v>
          </cell>
          <cell r="K109">
            <v>0</v>
          </cell>
          <cell r="M109">
            <v>0</v>
          </cell>
          <cell r="Q109">
            <v>74.572082430205626</v>
          </cell>
          <cell r="S109">
            <v>42.352266425456804</v>
          </cell>
          <cell r="U109">
            <v>108.36563509448231</v>
          </cell>
          <cell r="W109">
            <v>24.710016049855234</v>
          </cell>
          <cell r="Y109">
            <v>249.99999999999997</v>
          </cell>
          <cell r="AA109">
            <v>0</v>
          </cell>
          <cell r="AC109">
            <v>0</v>
          </cell>
          <cell r="AE109">
            <v>0</v>
          </cell>
          <cell r="AG109">
            <v>0</v>
          </cell>
        </row>
        <row r="110">
          <cell r="A110" t="str">
            <v>(6bb)</v>
          </cell>
          <cell r="B110" t="str">
            <v xml:space="preserve">    Withdrawals, MDth</v>
          </cell>
          <cell r="E110">
            <v>1107.952173580398</v>
          </cell>
          <cell r="G110">
            <v>342.7064326090271</v>
          </cell>
          <cell r="I110">
            <v>20.383136980314479</v>
          </cell>
          <cell r="K110">
            <v>0.52203371389326025</v>
          </cell>
          <cell r="M110">
            <v>6.9778506423732445</v>
          </cell>
          <cell r="O110">
            <v>1478.5416275260059</v>
          </cell>
          <cell r="Q110">
            <v>889.17548706608864</v>
          </cell>
          <cell r="S110">
            <v>504.99591670185936</v>
          </cell>
          <cell r="U110">
            <v>1292.1198285772032</v>
          </cell>
          <cell r="W110">
            <v>294.63493361748027</v>
          </cell>
          <cell r="Y110">
            <v>2980.9261659626318</v>
          </cell>
          <cell r="AA110">
            <v>43.499589580131726</v>
          </cell>
          <cell r="AC110">
            <v>808.08944044592772</v>
          </cell>
          <cell r="AE110">
            <v>51.241763271820268</v>
          </cell>
          <cell r="AG110">
            <v>30.676344849988894</v>
          </cell>
        </row>
        <row r="112">
          <cell r="B112" t="str">
            <v xml:space="preserve"> Weekend Imbalances Adjustment for Vernon</v>
          </cell>
          <cell r="Q112" t="str">
            <v>C&amp;I and Cogeneration</v>
          </cell>
        </row>
        <row r="113">
          <cell r="B113" t="str">
            <v xml:space="preserve">    96 BCAP Noncore Wekend Imbalances</v>
          </cell>
          <cell r="Q113">
            <v>35845</v>
          </cell>
          <cell r="U113">
            <v>81468</v>
          </cell>
          <cell r="W113">
            <v>27803</v>
          </cell>
          <cell r="Y113">
            <v>145116</v>
          </cell>
          <cell r="AA113">
            <v>3561</v>
          </cell>
          <cell r="AC113">
            <v>8408</v>
          </cell>
          <cell r="AE113">
            <v>2864</v>
          </cell>
        </row>
        <row r="114">
          <cell r="B114" t="str">
            <v xml:space="preserve">    Vernon Allocation (Average Year Throughput to Total Retail &amp; Wholesale Noncore)</v>
          </cell>
          <cell r="Q114">
            <v>-1260.4457022973008</v>
          </cell>
          <cell r="Y114">
            <v>-1260.4457022973008</v>
          </cell>
          <cell r="AG114">
            <v>1260.4457022973008</v>
          </cell>
        </row>
        <row r="115">
          <cell r="B115" t="str">
            <v xml:space="preserve">    International Allocation</v>
          </cell>
        </row>
        <row r="116">
          <cell r="B116" t="str">
            <v xml:space="preserve">    Total Adjusted Weekend Imbalances</v>
          </cell>
          <cell r="Q116">
            <v>34584.5542977027</v>
          </cell>
          <cell r="S116">
            <v>0</v>
          </cell>
          <cell r="U116">
            <v>81468</v>
          </cell>
          <cell r="W116">
            <v>27803</v>
          </cell>
          <cell r="Y116">
            <v>143855.55429770271</v>
          </cell>
          <cell r="AA116">
            <v>3561</v>
          </cell>
          <cell r="AC116">
            <v>8408</v>
          </cell>
          <cell r="AE116">
            <v>2864</v>
          </cell>
          <cell r="AG116">
            <v>1260.4457022973008</v>
          </cell>
        </row>
        <row r="118">
          <cell r="B118" t="str">
            <v xml:space="preserve">    Weekend Imbalances:  Customer Related               (a)</v>
          </cell>
          <cell r="C118">
            <v>171671.28302306001</v>
          </cell>
          <cell r="E118">
            <v>8117.759874288924</v>
          </cell>
          <cell r="G118">
            <v>2510.9464051178979</v>
          </cell>
          <cell r="I118">
            <v>149.34346033748241</v>
          </cell>
          <cell r="K118">
            <v>3.82484410132458</v>
          </cell>
          <cell r="M118">
            <v>51.125416154371884</v>
          </cell>
          <cell r="O118">
            <v>10833</v>
          </cell>
          <cell r="Q118">
            <v>22057.358104973609</v>
          </cell>
          <cell r="S118">
            <v>12527.196192729085</v>
          </cell>
          <cell r="U118">
            <v>81468</v>
          </cell>
          <cell r="W118">
            <v>27803</v>
          </cell>
          <cell r="Y118">
            <v>143855.55429770268</v>
          </cell>
          <cell r="AA118">
            <v>3561</v>
          </cell>
          <cell r="AC118">
            <v>8408</v>
          </cell>
          <cell r="AE118">
            <v>2864</v>
          </cell>
          <cell r="AG118">
            <v>1260.4457022973008</v>
          </cell>
        </row>
        <row r="119">
          <cell r="B119" t="str">
            <v xml:space="preserve">    Weekend Pipeline Imbalances                                 (b)</v>
          </cell>
          <cell r="C119">
            <v>5679</v>
          </cell>
        </row>
        <row r="120">
          <cell r="B120" t="str">
            <v>Total System Injection Imbalances (denominator) (c)    =</v>
          </cell>
          <cell r="C120">
            <v>177350.28302306001</v>
          </cell>
        </row>
        <row r="122">
          <cell r="B122" t="str">
            <v xml:space="preserve">    Injection Capacity - Allocator Customer Imbalances   (d)</v>
          </cell>
          <cell r="C122" t="str">
            <v>(di)=(ai)÷(c)</v>
          </cell>
          <cell r="E122">
            <v>4.5772466420216595E-2</v>
          </cell>
          <cell r="G122">
            <v>1.4158118962750184E-2</v>
          </cell>
          <cell r="I122">
            <v>8.4208188333177909E-4</v>
          </cell>
          <cell r="K122">
            <v>2.1566608387240373E-5</v>
          </cell>
          <cell r="M122">
            <v>2.8827366544277962E-4</v>
          </cell>
          <cell r="O122">
            <v>6.1082507540128575E-2</v>
          </cell>
          <cell r="Q122">
            <v>0.1243717107691652</v>
          </cell>
          <cell r="S122">
            <v>7.0635332400908732E-2</v>
          </cell>
          <cell r="U122">
            <v>0.45936210876758005</v>
          </cell>
          <cell r="W122">
            <v>0.15676885046969397</v>
          </cell>
          <cell r="Y122">
            <v>0.8111380024073479</v>
          </cell>
          <cell r="AA122">
            <v>2.0078907906433848E-2</v>
          </cell>
          <cell r="AC122">
            <v>4.7409002436758156E-2</v>
          </cell>
          <cell r="AE122">
            <v>1.6148832418990882E-2</v>
          </cell>
          <cell r="AG122">
            <v>7.1070972135601901E-3</v>
          </cell>
        </row>
        <row r="124">
          <cell r="B124" t="str">
            <v xml:space="preserve">    Injection Capacity - Allocator Pipeline Imbalances      (e) =</v>
          </cell>
          <cell r="C124" t="str">
            <v>(b)÷(c) @=¢/th</v>
          </cell>
          <cell r="E124">
            <v>8.1670816991656712E-3</v>
          </cell>
          <cell r="G124">
            <v>2.5262023945516786E-3</v>
          </cell>
          <cell r="I124">
            <v>1.5025084021953364E-4</v>
          </cell>
          <cell r="K124">
            <v>3.8480830605778446E-6</v>
          </cell>
          <cell r="M124">
            <v>5.1436043576390523E-5</v>
          </cell>
          <cell r="O124">
            <v>1.0898819060573854E-2</v>
          </cell>
          <cell r="Q124">
            <v>4.6714350740776492E-3</v>
          </cell>
          <cell r="S124">
            <v>2.6530821776598549E-3</v>
          </cell>
          <cell r="U124">
            <v>6.7883718961295556E-3</v>
          </cell>
          <cell r="W124">
            <v>1.5479148750385391E-3</v>
          </cell>
          <cell r="Y124">
            <v>1.5660804022905598E-2</v>
          </cell>
          <cell r="AA124">
            <v>2.4955197653312084E-4</v>
          </cell>
          <cell r="AC124">
            <v>4.6359130976935132E-3</v>
          </cell>
          <cell r="AE124">
            <v>2.9396790702976327E-4</v>
          </cell>
          <cell r="AG124">
            <v>1.6553170632252362E-4</v>
          </cell>
        </row>
        <row r="125">
          <cell r="B125" t="str">
            <v xml:space="preserve">    Injection Capacity - Allocator Total</v>
          </cell>
          <cell r="E125">
            <v>5.3939548119382265E-2</v>
          </cell>
          <cell r="G125">
            <v>1.6684321357301864E-2</v>
          </cell>
          <cell r="I125">
            <v>9.9233272355131268E-4</v>
          </cell>
          <cell r="K125">
            <v>2.5414691447818216E-5</v>
          </cell>
          <cell r="M125">
            <v>3.3970970901917014E-4</v>
          </cell>
          <cell r="O125">
            <v>7.198132660070243E-2</v>
          </cell>
          <cell r="Q125">
            <v>0.12904314584324286</v>
          </cell>
          <cell r="S125">
            <v>7.3288414578568592E-2</v>
          </cell>
          <cell r="U125">
            <v>0.46615048066370962</v>
          </cell>
          <cell r="W125">
            <v>0.15831676534473249</v>
          </cell>
          <cell r="Y125">
            <v>0.8267988064302535</v>
          </cell>
          <cell r="AA125">
            <v>2.032845988296697E-2</v>
          </cell>
          <cell r="AC125">
            <v>5.2044915534451668E-2</v>
          </cell>
          <cell r="AE125">
            <v>1.6442800326020645E-2</v>
          </cell>
          <cell r="AG125">
            <v>7.272628919882714E-3</v>
          </cell>
        </row>
        <row r="126">
          <cell r="A126" t="str">
            <v>(6c)</v>
          </cell>
          <cell r="B126" t="str">
            <v xml:space="preserve">    Injection Capacity, MMcf/d</v>
          </cell>
          <cell r="E126">
            <v>19.142994395190861</v>
          </cell>
          <cell r="G126">
            <v>5.9212188712353369</v>
          </cell>
          <cell r="I126">
            <v>0.35217610134707988</v>
          </cell>
          <cell r="K126">
            <v>9.01960273868644E-3</v>
          </cell>
          <cell r="M126">
            <v>0.1205620232737754</v>
          </cell>
          <cell r="O126">
            <v>25.545970993785737</v>
          </cell>
          <cell r="Q126">
            <v>45.797050656554248</v>
          </cell>
          <cell r="S126">
            <v>26.009852852397792</v>
          </cell>
          <cell r="U126">
            <v>165.43549862358608</v>
          </cell>
          <cell r="W126">
            <v>56.186176142064227</v>
          </cell>
          <cell r="Y126">
            <v>293.42857827460239</v>
          </cell>
          <cell r="AA126">
            <v>7.2145134167830633</v>
          </cell>
          <cell r="AC126">
            <v>18.47059460285297</v>
          </cell>
          <cell r="AE126">
            <v>5.8355037343954024</v>
          </cell>
          <cell r="AG126">
            <v>2.5810356131180017</v>
          </cell>
        </row>
        <row r="127">
          <cell r="A127" t="str">
            <v>(6cc)</v>
          </cell>
          <cell r="B127" t="str">
            <v xml:space="preserve">    Injections, MDth</v>
          </cell>
          <cell r="E127">
            <v>0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1223.1737753011703</v>
          </cell>
          <cell r="S127">
            <v>694.68599947805103</v>
          </cell>
          <cell r="U127">
            <v>1777.4748762780587</v>
          </cell>
          <cell r="W127">
            <v>405.30775907649007</v>
          </cell>
          <cell r="Y127">
            <v>4100.6424101337698</v>
          </cell>
          <cell r="AA127">
            <v>59.839208328092916</v>
          </cell>
          <cell r="AC127">
            <v>1111.629623205964</v>
          </cell>
          <cell r="AE127">
            <v>70.489551214565452</v>
          </cell>
          <cell r="AG127">
            <v>42.199207117607635</v>
          </cell>
        </row>
        <row r="132">
          <cell r="B132" t="str">
            <v>Storage Capacity Reservations</v>
          </cell>
          <cell r="S132" t="str">
            <v>Net</v>
          </cell>
        </row>
        <row r="133">
          <cell r="K133" t="str">
            <v>Inventory</v>
          </cell>
          <cell r="O133" t="str">
            <v>Injection</v>
          </cell>
          <cell r="S133" t="str">
            <v>Withdrawal</v>
          </cell>
        </row>
        <row r="134">
          <cell r="E134" t="str">
            <v>Storage Demands:  Input</v>
          </cell>
          <cell r="K134" t="str">
            <v>Demand</v>
          </cell>
          <cell r="O134" t="str">
            <v>Demand ¹</v>
          </cell>
          <cell r="S134" t="str">
            <v>Demand</v>
          </cell>
        </row>
        <row r="135">
          <cell r="K135" t="str">
            <v>(MMcf)</v>
          </cell>
          <cell r="O135" t="str">
            <v>(MMcfd)</v>
          </cell>
          <cell r="S135" t="str">
            <v>(MMcfd)</v>
          </cell>
        </row>
        <row r="136">
          <cell r="E136" t="str">
            <v>Core</v>
          </cell>
          <cell r="K136">
            <v>70000</v>
          </cell>
          <cell r="O136">
            <v>327.10280373831773</v>
          </cell>
          <cell r="S136">
            <v>1935</v>
          </cell>
          <cell r="U136" t="str">
            <v>Settlement Offer</v>
          </cell>
        </row>
        <row r="141">
          <cell r="K141">
            <v>0</v>
          </cell>
          <cell r="O141">
            <v>0</v>
          </cell>
          <cell r="S141">
            <v>0</v>
          </cell>
        </row>
        <row r="142">
          <cell r="E142" t="str">
            <v>Unbundled Storage</v>
          </cell>
          <cell r="K142">
            <v>30270.533107289084</v>
          </cell>
          <cell r="O142">
            <v>121</v>
          </cell>
          <cell r="Q142" t="str">
            <v>SoCalGas</v>
          </cell>
          <cell r="S142">
            <v>935</v>
          </cell>
        </row>
        <row r="143">
          <cell r="E143" t="str">
            <v>Load Balancing</v>
          </cell>
          <cell r="K143">
            <v>5329.466892710916</v>
          </cell>
          <cell r="O143">
            <v>354.89719626168227</v>
          </cell>
          <cell r="S143">
            <v>250</v>
          </cell>
        </row>
        <row r="144">
          <cell r="E144" t="str">
            <v>Total Storage Demand</v>
          </cell>
          <cell r="K144">
            <v>105600</v>
          </cell>
          <cell r="O144">
            <v>803</v>
          </cell>
          <cell r="S144">
            <v>3120</v>
          </cell>
        </row>
        <row r="146">
          <cell r="E146" t="str">
            <v>Total System Capacity</v>
          </cell>
          <cell r="K146">
            <v>105600</v>
          </cell>
          <cell r="O146">
            <v>803</v>
          </cell>
          <cell r="S146">
            <v>3120</v>
          </cell>
        </row>
        <row r="148">
          <cell r="A148" t="str">
            <v>Demand Scenario Choice</v>
          </cell>
          <cell r="E148" t="str">
            <v>¹  Note:  214 days in injection period.</v>
          </cell>
          <cell r="K148">
            <v>214</v>
          </cell>
        </row>
        <row r="149">
          <cell r="A149">
            <v>1</v>
          </cell>
          <cell r="B149" t="str">
            <v xml:space="preserve"> = ERRATA_13</v>
          </cell>
        </row>
        <row r="150">
          <cell r="A150" t="str">
            <v>First Row of Scenario</v>
          </cell>
          <cell r="E150" t="str">
            <v>(C)</v>
          </cell>
          <cell r="G150" t="str">
            <v>(D)</v>
          </cell>
          <cell r="I150" t="str">
            <v>(E)</v>
          </cell>
          <cell r="K150" t="str">
            <v>(F)</v>
          </cell>
          <cell r="M150" t="str">
            <v>(G)</v>
          </cell>
          <cell r="O150" t="str">
            <v>(H)</v>
          </cell>
          <cell r="Q150" t="str">
            <v>(I)</v>
          </cell>
          <cell r="S150" t="str">
            <v>(J)</v>
          </cell>
          <cell r="U150" t="str">
            <v>(K)</v>
          </cell>
          <cell r="W150" t="str">
            <v>(L)</v>
          </cell>
          <cell r="Y150" t="str">
            <v>(M)</v>
          </cell>
          <cell r="AA150" t="str">
            <v>(N)</v>
          </cell>
          <cell r="AC150" t="str">
            <v>(O)</v>
          </cell>
          <cell r="AE150" t="str">
            <v>(P)</v>
          </cell>
          <cell r="AG150" t="str">
            <v>(Q)</v>
          </cell>
        </row>
        <row r="151">
          <cell r="A151">
            <v>18</v>
          </cell>
          <cell r="B151" t="str">
            <v xml:space="preserve"> = ERRATA_13 * 18</v>
          </cell>
          <cell r="E151" t="str">
            <v>Residential</v>
          </cell>
          <cell r="G151" t="str">
            <v>G-10</v>
          </cell>
          <cell r="I151" t="str">
            <v>G-20</v>
          </cell>
          <cell r="K151" t="str">
            <v>NonRes A/C</v>
          </cell>
          <cell r="M151" t="str">
            <v>Gas Engine</v>
          </cell>
          <cell r="O151" t="str">
            <v>Total</v>
          </cell>
          <cell r="Q151" t="str">
            <v>Industrial</v>
          </cell>
          <cell r="S151" t="str">
            <v>Total</v>
          </cell>
          <cell r="U151" t="str">
            <v>UEG</v>
          </cell>
          <cell r="W151" t="str">
            <v>EOR</v>
          </cell>
          <cell r="Y151" t="str">
            <v>Total Retail</v>
          </cell>
          <cell r="AA151" t="str">
            <v>Wholesale</v>
          </cell>
          <cell r="AC151" t="str">
            <v>Wholesale</v>
          </cell>
          <cell r="AE151" t="str">
            <v>Wholesale</v>
          </cell>
          <cell r="AG151" t="str">
            <v>Wholesale</v>
          </cell>
        </row>
        <row r="152">
          <cell r="O152" t="str">
            <v>Core</v>
          </cell>
          <cell r="S152" t="str">
            <v>Cogen</v>
          </cell>
          <cell r="Y152" t="str">
            <v>Non-Core</v>
          </cell>
          <cell r="AA152" t="str">
            <v>Long Beach</v>
          </cell>
          <cell r="AC152" t="str">
            <v>SDG&amp;E</v>
          </cell>
          <cell r="AE152" t="str">
            <v>Southwest</v>
          </cell>
          <cell r="AG152" t="str">
            <v>Vernon</v>
          </cell>
        </row>
        <row r="153">
          <cell r="B153" t="str">
            <v>Demand_Fcst Matrix</v>
          </cell>
          <cell r="AE153" t="str">
            <v>Gas</v>
          </cell>
        </row>
        <row r="154">
          <cell r="A154" t="str">
            <v>Row #</v>
          </cell>
          <cell r="B154" t="str">
            <v>Column Number</v>
          </cell>
          <cell r="C154">
            <v>2</v>
          </cell>
          <cell r="E154">
            <v>4</v>
          </cell>
          <cell r="G154">
            <v>6</v>
          </cell>
          <cell r="I154">
            <v>8</v>
          </cell>
          <cell r="K154">
            <v>10</v>
          </cell>
          <cell r="M154">
            <v>12</v>
          </cell>
          <cell r="O154">
            <v>14</v>
          </cell>
          <cell r="Q154">
            <v>16</v>
          </cell>
          <cell r="S154">
            <v>18</v>
          </cell>
          <cell r="U154">
            <v>20</v>
          </cell>
          <cell r="W154">
            <v>22</v>
          </cell>
          <cell r="Y154">
            <v>24</v>
          </cell>
          <cell r="AA154">
            <v>26</v>
          </cell>
          <cell r="AC154">
            <v>28</v>
          </cell>
          <cell r="AE154">
            <v>30</v>
          </cell>
          <cell r="AG154">
            <v>32</v>
          </cell>
        </row>
        <row r="155">
          <cell r="A155">
            <v>1</v>
          </cell>
          <cell r="B155" t="str">
            <v>Updated:  9/25/98, 3:35 PM</v>
          </cell>
        </row>
        <row r="156">
          <cell r="A156">
            <v>2</v>
          </cell>
          <cell r="B156" t="str">
            <v>BCAP Period:  Calendar 1999</v>
          </cell>
          <cell r="E156" t="str">
            <v>ERRATA_13 = 0</v>
          </cell>
          <cell r="W156" t="str">
            <v>See D1b_EOR</v>
          </cell>
        </row>
        <row r="157">
          <cell r="A157">
            <v>3</v>
          </cell>
          <cell r="B157" t="str">
            <v>Application Data Set</v>
          </cell>
          <cell r="W157" t="str">
            <v>Sheet</v>
          </cell>
        </row>
        <row r="158">
          <cell r="A158">
            <v>4</v>
          </cell>
          <cell r="B158" t="str">
            <v>Average Year Sales</v>
          </cell>
          <cell r="E158">
            <v>2521383.48</v>
          </cell>
          <cell r="G158">
            <v>673710</v>
          </cell>
          <cell r="I158">
            <v>29009.804783333329</v>
          </cell>
          <cell r="K158">
            <v>1060</v>
          </cell>
          <cell r="M158">
            <v>15240</v>
          </cell>
          <cell r="O158">
            <v>3240403.2847833335</v>
          </cell>
          <cell r="Q158">
            <v>26914.520712592344</v>
          </cell>
          <cell r="S158">
            <v>4704.1043396259711</v>
          </cell>
          <cell r="U158">
            <v>0</v>
          </cell>
          <cell r="W158">
            <v>0</v>
          </cell>
          <cell r="Y158">
            <v>31618.625052218315</v>
          </cell>
          <cell r="AA158">
            <v>0</v>
          </cell>
          <cell r="AC158">
            <v>0</v>
          </cell>
          <cell r="AE158">
            <v>0</v>
          </cell>
          <cell r="AG158">
            <v>0</v>
          </cell>
        </row>
        <row r="159">
          <cell r="A159">
            <v>5</v>
          </cell>
        </row>
        <row r="160">
          <cell r="A160">
            <v>6</v>
          </cell>
          <cell r="B160" t="str">
            <v>Average Year Throughput</v>
          </cell>
          <cell r="E160">
            <v>2546852</v>
          </cell>
          <cell r="G160">
            <v>790840</v>
          </cell>
          <cell r="I160">
            <v>46854.76</v>
          </cell>
          <cell r="K160">
            <v>1200</v>
          </cell>
          <cell r="M160">
            <v>16040</v>
          </cell>
          <cell r="O160">
            <v>3401786.76</v>
          </cell>
          <cell r="Q160">
            <v>1469587.486975003</v>
          </cell>
          <cell r="S160">
            <v>841623.71361517394</v>
          </cell>
          <cell r="U160">
            <v>2195381.5991002806</v>
          </cell>
          <cell r="W160">
            <v>482707.31707317074</v>
          </cell>
          <cell r="Y160">
            <v>4989300.1167636281</v>
          </cell>
          <cell r="AA160">
            <v>77821.181904211931</v>
          </cell>
          <cell r="AC160">
            <v>1177899.7739997199</v>
          </cell>
          <cell r="AE160">
            <v>91672.004705310013</v>
          </cell>
          <cell r="AG160">
            <v>25439.117250000003</v>
          </cell>
        </row>
        <row r="161">
          <cell r="A161">
            <v>7</v>
          </cell>
        </row>
        <row r="162">
          <cell r="A162">
            <v>8</v>
          </cell>
          <cell r="B162" t="str">
            <v>Cold Year Throughput</v>
          </cell>
          <cell r="E162">
            <v>2888502</v>
          </cell>
          <cell r="G162">
            <v>839700</v>
          </cell>
          <cell r="I162">
            <v>47998.43</v>
          </cell>
          <cell r="K162">
            <v>1200</v>
          </cell>
          <cell r="M162">
            <v>16040</v>
          </cell>
          <cell r="O162">
            <v>3793440.43</v>
          </cell>
          <cell r="Q162">
            <v>1481838.186975003</v>
          </cell>
          <cell r="S162">
            <v>841623.71361517394</v>
          </cell>
          <cell r="U162">
            <v>2195381.5991002806</v>
          </cell>
          <cell r="W162">
            <v>482707.31707317074</v>
          </cell>
          <cell r="Y162">
            <v>5001550.8167636283</v>
          </cell>
          <cell r="AA162">
            <v>83612.778039761077</v>
          </cell>
          <cell r="AC162">
            <v>1218556.58669972</v>
          </cell>
          <cell r="AE162">
            <v>96830.217705310017</v>
          </cell>
          <cell r="AG162">
            <v>25439.117250000003</v>
          </cell>
        </row>
        <row r="163">
          <cell r="A163">
            <v>9</v>
          </cell>
        </row>
        <row r="164">
          <cell r="A164">
            <v>10</v>
          </cell>
          <cell r="B164" t="str">
            <v>Peak Month Throughput (Mth)</v>
          </cell>
          <cell r="E164">
            <v>417711</v>
          </cell>
          <cell r="G164">
            <v>98050</v>
          </cell>
          <cell r="I164">
            <v>4485.84</v>
          </cell>
          <cell r="K164">
            <v>90</v>
          </cell>
          <cell r="M164">
            <v>290</v>
          </cell>
          <cell r="O164">
            <v>520626.84</v>
          </cell>
          <cell r="Q164">
            <v>134393.98444025093</v>
          </cell>
          <cell r="S164">
            <v>71875.563554365828</v>
          </cell>
          <cell r="U164">
            <v>160580.06185030221</v>
          </cell>
          <cell r="W164">
            <v>42005.305261007947</v>
          </cell>
          <cell r="Y164">
            <v>408854.91510592692</v>
          </cell>
          <cell r="AA164">
            <v>11188.994980591553</v>
          </cell>
          <cell r="AC164">
            <v>132166.3391877003</v>
          </cell>
          <cell r="AE164">
            <v>14232.693542575511</v>
          </cell>
          <cell r="AG164">
            <v>877.16666666666674</v>
          </cell>
        </row>
        <row r="165">
          <cell r="A165">
            <v>11</v>
          </cell>
          <cell r="B165" t="str">
            <v>High Presure Service Level</v>
          </cell>
          <cell r="E165">
            <v>0.99991580000000002</v>
          </cell>
          <cell r="G165">
            <v>0.99770000000000003</v>
          </cell>
          <cell r="I165">
            <v>0.9839</v>
          </cell>
          <cell r="K165">
            <v>1</v>
          </cell>
          <cell r="M165">
            <v>0.95379999999999998</v>
          </cell>
          <cell r="Q165">
            <v>0.79600000000000004</v>
          </cell>
          <cell r="S165">
            <v>0.71299999999999997</v>
          </cell>
          <cell r="U165">
            <v>8.7499999999999994E-2</v>
          </cell>
          <cell r="W165">
            <v>6.4899999999999999E-2</v>
          </cell>
          <cell r="AA165">
            <v>0</v>
          </cell>
          <cell r="AC165">
            <v>0</v>
          </cell>
          <cell r="AE165">
            <v>0</v>
          </cell>
          <cell r="AG165">
            <v>0</v>
          </cell>
        </row>
        <row r="166">
          <cell r="A166">
            <v>12</v>
          </cell>
        </row>
        <row r="167">
          <cell r="A167">
            <v>13</v>
          </cell>
          <cell r="B167" t="str">
            <v>Peak Day Throughput (Mth/d)</v>
          </cell>
          <cell r="E167">
            <v>26441.3</v>
          </cell>
          <cell r="G167">
            <v>5033.2</v>
          </cell>
          <cell r="I167">
            <v>190.78872047244096</v>
          </cell>
          <cell r="K167">
            <v>3</v>
          </cell>
          <cell r="M167">
            <v>9.4</v>
          </cell>
          <cell r="O167">
            <v>31677.688720472441</v>
          </cell>
          <cell r="Q167">
            <v>4814.9478851693848</v>
          </cell>
          <cell r="S167">
            <v>2335.5188142914294</v>
          </cell>
          <cell r="U167">
            <v>5670</v>
          </cell>
          <cell r="W167">
            <v>1355.009847129292</v>
          </cell>
          <cell r="Y167">
            <v>14175.476546590105</v>
          </cell>
          <cell r="AA167">
            <v>570</v>
          </cell>
          <cell r="AC167">
            <v>4570</v>
          </cell>
          <cell r="AE167">
            <v>350</v>
          </cell>
          <cell r="AG167">
            <v>28.295698924731184</v>
          </cell>
        </row>
        <row r="168">
          <cell r="A168">
            <v>14</v>
          </cell>
          <cell r="B168" t="str">
            <v>Medium Pressure Service Level</v>
          </cell>
          <cell r="E168">
            <v>0.95528999999999997</v>
          </cell>
          <cell r="G168">
            <v>0.96199999999999997</v>
          </cell>
          <cell r="I168">
            <v>0.77829999999999999</v>
          </cell>
          <cell r="K168">
            <v>1</v>
          </cell>
          <cell r="M168">
            <v>0.79420000000000002</v>
          </cell>
          <cell r="Q168">
            <v>0.32400000000000001</v>
          </cell>
          <cell r="S168">
            <v>0.249</v>
          </cell>
          <cell r="U168">
            <v>0</v>
          </cell>
          <cell r="W168">
            <v>3.0000000000000001E-3</v>
          </cell>
          <cell r="AA168">
            <v>0</v>
          </cell>
          <cell r="AC168">
            <v>0</v>
          </cell>
          <cell r="AE168">
            <v>0</v>
          </cell>
          <cell r="AG168">
            <v>0</v>
          </cell>
        </row>
        <row r="169">
          <cell r="A169">
            <v>15</v>
          </cell>
        </row>
        <row r="170">
          <cell r="A170">
            <v>16</v>
          </cell>
          <cell r="B170" t="str">
            <v>Number of Customers</v>
          </cell>
          <cell r="E170">
            <v>4695661.2994166669</v>
          </cell>
          <cell r="G170">
            <v>200785.13960453312</v>
          </cell>
          <cell r="I170">
            <v>95</v>
          </cell>
          <cell r="K170">
            <v>18</v>
          </cell>
          <cell r="M170">
            <v>698</v>
          </cell>
          <cell r="O170">
            <v>4897257.4390211999</v>
          </cell>
          <cell r="Q170">
            <v>1194.3333333333333</v>
          </cell>
          <cell r="S170">
            <v>216</v>
          </cell>
          <cell r="U170">
            <v>23</v>
          </cell>
          <cell r="W170">
            <v>67</v>
          </cell>
          <cell r="Y170">
            <v>1500.3333333333333</v>
          </cell>
          <cell r="AA170">
            <v>1</v>
          </cell>
          <cell r="AC170">
            <v>1</v>
          </cell>
          <cell r="AE170">
            <v>1</v>
          </cell>
          <cell r="AG170">
            <v>1</v>
          </cell>
        </row>
        <row r="171">
          <cell r="A171">
            <v>17</v>
          </cell>
        </row>
        <row r="172">
          <cell r="A172">
            <v>18</v>
          </cell>
        </row>
        <row r="173">
          <cell r="A173">
            <v>19</v>
          </cell>
          <cell r="B173" t="str">
            <v>Updated:  1/27/99, 9:44 AM</v>
          </cell>
          <cell r="E173" t="str">
            <v>From: …\Rte_Dsgn\99_BCAP\Hearing\Smyfcs2a.xls, Option set to 1999</v>
          </cell>
        </row>
        <row r="174">
          <cell r="A174">
            <v>20</v>
          </cell>
          <cell r="B174" t="str">
            <v>BCAP Period:  Calendar 1999</v>
          </cell>
          <cell r="E174" t="str">
            <v>ERRATA_13 = 1</v>
          </cell>
          <cell r="W174" t="str">
            <v>See D1b_EOR</v>
          </cell>
        </row>
        <row r="175">
          <cell r="A175">
            <v>21</v>
          </cell>
          <cell r="B175" t="str">
            <v>ERRATA Data Set</v>
          </cell>
          <cell r="W175" t="str">
            <v>Sheet</v>
          </cell>
        </row>
        <row r="176">
          <cell r="A176">
            <v>22</v>
          </cell>
          <cell r="B176" t="str">
            <v>Average Year Sales</v>
          </cell>
          <cell r="E176">
            <v>2521383.48</v>
          </cell>
          <cell r="G176">
            <v>673710</v>
          </cell>
          <cell r="I176">
            <v>29009.804783333329</v>
          </cell>
          <cell r="K176">
            <v>1060</v>
          </cell>
          <cell r="M176">
            <v>15240</v>
          </cell>
          <cell r="O176">
            <v>3240403.2847833335</v>
          </cell>
          <cell r="Q176">
            <v>26914.520712592344</v>
          </cell>
          <cell r="S176">
            <v>4704.1043396259711</v>
          </cell>
          <cell r="U176">
            <v>0</v>
          </cell>
          <cell r="W176">
            <v>0</v>
          </cell>
          <cell r="Y176">
            <v>31618.625052218315</v>
          </cell>
          <cell r="AA176">
            <v>0</v>
          </cell>
          <cell r="AC176">
            <v>0</v>
          </cell>
          <cell r="AE176">
            <v>0</v>
          </cell>
          <cell r="AG176">
            <v>0</v>
          </cell>
        </row>
        <row r="177">
          <cell r="A177">
            <v>23</v>
          </cell>
        </row>
        <row r="178">
          <cell r="A178">
            <v>24</v>
          </cell>
          <cell r="B178" t="str">
            <v>Average Year Throughput</v>
          </cell>
          <cell r="E178">
            <v>2546852</v>
          </cell>
          <cell r="G178">
            <v>790840</v>
          </cell>
          <cell r="I178">
            <v>46854.76</v>
          </cell>
          <cell r="K178">
            <v>1200</v>
          </cell>
          <cell r="M178">
            <v>16040</v>
          </cell>
          <cell r="O178">
            <v>3401786.76</v>
          </cell>
          <cell r="Q178">
            <v>1469587.486975003</v>
          </cell>
          <cell r="S178">
            <v>837637.08161517396</v>
          </cell>
          <cell r="U178">
            <v>2015910.1984332486</v>
          </cell>
          <cell r="W178">
            <v>482707.31707317074</v>
          </cell>
          <cell r="Y178">
            <v>4805842.0840965966</v>
          </cell>
          <cell r="AA178">
            <v>77821.181904211931</v>
          </cell>
          <cell r="AC178">
            <v>1162679.7396667516</v>
          </cell>
          <cell r="AE178">
            <v>91672.004705310013</v>
          </cell>
          <cell r="AG178">
            <v>25439.117250000003</v>
          </cell>
        </row>
        <row r="179">
          <cell r="A179">
            <v>25</v>
          </cell>
        </row>
        <row r="180">
          <cell r="A180">
            <v>26</v>
          </cell>
          <cell r="B180" t="str">
            <v>Cold Year Throughput</v>
          </cell>
          <cell r="C180" t="str">
            <v>ERRATA_15</v>
          </cell>
          <cell r="E180">
            <v>2888502</v>
          </cell>
          <cell r="G180">
            <v>839700</v>
          </cell>
          <cell r="I180">
            <v>47998.43</v>
          </cell>
          <cell r="K180">
            <v>1200</v>
          </cell>
          <cell r="M180">
            <v>16040</v>
          </cell>
          <cell r="O180">
            <v>3793440.43</v>
          </cell>
          <cell r="Q180">
            <v>1481838.186975003</v>
          </cell>
          <cell r="S180">
            <v>837637.08161517396</v>
          </cell>
          <cell r="U180">
            <v>2015910.1984332486</v>
          </cell>
          <cell r="W180">
            <v>482707.31707317074</v>
          </cell>
          <cell r="Y180">
            <v>4818092.7840965968</v>
          </cell>
          <cell r="AA180">
            <v>83612.778039761077</v>
          </cell>
          <cell r="AC180">
            <v>1203336.5523667517</v>
          </cell>
          <cell r="AE180">
            <v>96830.217705310017</v>
          </cell>
          <cell r="AG180">
            <v>25439.117250000003</v>
          </cell>
        </row>
        <row r="181">
          <cell r="A181">
            <v>27</v>
          </cell>
          <cell r="C181" t="str">
            <v>Cogen</v>
          </cell>
        </row>
        <row r="182">
          <cell r="A182">
            <v>28</v>
          </cell>
          <cell r="B182" t="str">
            <v>Peak Month Throughput</v>
          </cell>
          <cell r="E182">
            <v>417711</v>
          </cell>
          <cell r="G182">
            <v>98050</v>
          </cell>
          <cell r="I182">
            <v>4485.84</v>
          </cell>
          <cell r="K182">
            <v>90</v>
          </cell>
          <cell r="M182">
            <v>290</v>
          </cell>
          <cell r="O182">
            <v>520626.84</v>
          </cell>
          <cell r="Q182">
            <v>134393.98444025093</v>
          </cell>
          <cell r="S182">
            <v>73533.18641550644</v>
          </cell>
          <cell r="U182">
            <v>147463.35923944612</v>
          </cell>
          <cell r="W182">
            <v>42005.305261007947</v>
          </cell>
          <cell r="Y182">
            <v>397395.83535621141</v>
          </cell>
          <cell r="AA182">
            <v>11188.994980591553</v>
          </cell>
          <cell r="AC182">
            <v>124773.68901627212</v>
          </cell>
          <cell r="AE182">
            <v>14232.693542575511</v>
          </cell>
          <cell r="AG182">
            <v>877.16666666666674</v>
          </cell>
        </row>
        <row r="183">
          <cell r="A183">
            <v>29</v>
          </cell>
          <cell r="B183" t="str">
            <v>High Presure Service Level</v>
          </cell>
          <cell r="C183">
            <v>0.43365683677376643</v>
          </cell>
          <cell r="E183">
            <v>0.99991580000000002</v>
          </cell>
          <cell r="G183">
            <v>0.99770000000000003</v>
          </cell>
          <cell r="I183">
            <v>0.9839</v>
          </cell>
          <cell r="K183">
            <v>1</v>
          </cell>
          <cell r="M183">
            <v>0.95379999999999998</v>
          </cell>
          <cell r="Q183">
            <v>0.79600000000000004</v>
          </cell>
          <cell r="S183">
            <v>0.43365683677376643</v>
          </cell>
          <cell r="U183">
            <v>8.7499999999999994E-2</v>
          </cell>
          <cell r="W183">
            <v>6.4899999999999999E-2</v>
          </cell>
          <cell r="AA183">
            <v>0</v>
          </cell>
          <cell r="AC183">
            <v>0</v>
          </cell>
          <cell r="AE183">
            <v>0</v>
          </cell>
          <cell r="AG183">
            <v>0</v>
          </cell>
        </row>
        <row r="184">
          <cell r="A184">
            <v>30</v>
          </cell>
        </row>
        <row r="185">
          <cell r="A185">
            <v>31</v>
          </cell>
          <cell r="B185" t="str">
            <v>Peak Day Throughput</v>
          </cell>
          <cell r="E185">
            <v>26441.3</v>
          </cell>
          <cell r="G185">
            <v>5033.2</v>
          </cell>
          <cell r="I185">
            <v>190.78872047244096</v>
          </cell>
          <cell r="K185">
            <v>3</v>
          </cell>
          <cell r="M185">
            <v>9.4</v>
          </cell>
          <cell r="O185">
            <v>31677.688720472441</v>
          </cell>
          <cell r="Q185">
            <v>4814.9478851693848</v>
          </cell>
          <cell r="S185">
            <v>2388.9905194895136</v>
          </cell>
          <cell r="U185">
            <v>5670</v>
          </cell>
          <cell r="W185">
            <v>1355.009847129292</v>
          </cell>
          <cell r="Y185">
            <v>14228.94825178819</v>
          </cell>
          <cell r="AA185">
            <v>570</v>
          </cell>
          <cell r="AC185">
            <v>4570</v>
          </cell>
          <cell r="AE185">
            <v>350</v>
          </cell>
          <cell r="AG185">
            <v>28.295698924731184</v>
          </cell>
        </row>
        <row r="186">
          <cell r="A186">
            <v>32</v>
          </cell>
          <cell r="B186" t="str">
            <v>Medium Pressure Service Level</v>
          </cell>
          <cell r="C186">
            <v>7.9685402911779432E-2</v>
          </cell>
          <cell r="E186">
            <v>0.95528999999999997</v>
          </cell>
          <cell r="G186">
            <v>0.96199999999999997</v>
          </cell>
          <cell r="I186">
            <v>0.77829999999999999</v>
          </cell>
          <cell r="K186">
            <v>1</v>
          </cell>
          <cell r="M186">
            <v>0.79420000000000002</v>
          </cell>
          <cell r="Q186">
            <v>0.32400000000000001</v>
          </cell>
          <cell r="S186">
            <v>7.9685402911779432E-2</v>
          </cell>
          <cell r="U186">
            <v>0</v>
          </cell>
          <cell r="W186">
            <v>3.0000000000000001E-3</v>
          </cell>
          <cell r="AA186">
            <v>0</v>
          </cell>
          <cell r="AC186">
            <v>0</v>
          </cell>
          <cell r="AE186">
            <v>0</v>
          </cell>
          <cell r="AG186">
            <v>0</v>
          </cell>
        </row>
        <row r="187">
          <cell r="A187">
            <v>33</v>
          </cell>
        </row>
        <row r="188">
          <cell r="A188">
            <v>34</v>
          </cell>
          <cell r="B188" t="str">
            <v>Number of Customers</v>
          </cell>
          <cell r="E188">
            <v>4695661.2994166669</v>
          </cell>
          <cell r="G188">
            <v>200785.13960453312</v>
          </cell>
          <cell r="I188">
            <v>95</v>
          </cell>
          <cell r="K188">
            <v>18</v>
          </cell>
          <cell r="M188">
            <v>698</v>
          </cell>
          <cell r="O188">
            <v>4897257.4390211999</v>
          </cell>
          <cell r="Q188">
            <v>1194.3333333333333</v>
          </cell>
          <cell r="S188">
            <v>216</v>
          </cell>
          <cell r="U188">
            <v>23</v>
          </cell>
          <cell r="W188">
            <v>67</v>
          </cell>
          <cell r="Y188">
            <v>1500.3333333333333</v>
          </cell>
          <cell r="AA188">
            <v>1</v>
          </cell>
          <cell r="AC188">
            <v>1</v>
          </cell>
          <cell r="AE188">
            <v>1</v>
          </cell>
          <cell r="AG188">
            <v>1</v>
          </cell>
        </row>
        <row r="189">
          <cell r="A189">
            <v>35</v>
          </cell>
        </row>
        <row r="190">
          <cell r="A190">
            <v>36</v>
          </cell>
        </row>
        <row r="191">
          <cell r="A191">
            <v>37</v>
          </cell>
          <cell r="B191" t="str">
            <v>Entered: 2/17/99, 1:00 PM</v>
          </cell>
        </row>
        <row r="192">
          <cell r="A192">
            <v>38</v>
          </cell>
          <cell r="B192" t="str">
            <v>ORA Proposed Demand Forecast</v>
          </cell>
          <cell r="E192" t="str">
            <v>ERRATA_13 = 2</v>
          </cell>
          <cell r="W192" t="str">
            <v>See D1b_EOR</v>
          </cell>
        </row>
        <row r="193">
          <cell r="A193">
            <v>39</v>
          </cell>
          <cell r="B193" t="str">
            <v>ORA Testimony Data Set</v>
          </cell>
          <cell r="C193" t="str">
            <v>Res ORA÷SCG</v>
          </cell>
          <cell r="W193" t="str">
            <v>Sheet</v>
          </cell>
        </row>
        <row r="194">
          <cell r="A194">
            <v>40</v>
          </cell>
          <cell r="B194" t="str">
            <v>Average Year Sales</v>
          </cell>
          <cell r="C194">
            <v>1.0327258906289019</v>
          </cell>
          <cell r="E194">
            <v>2603898</v>
          </cell>
          <cell r="G194">
            <v>669246.08770421322</v>
          </cell>
          <cell r="I194">
            <v>29009.804783333329</v>
          </cell>
          <cell r="K194">
            <v>1060</v>
          </cell>
          <cell r="M194">
            <v>15240</v>
          </cell>
          <cell r="O194">
            <v>3318453.8924875469</v>
          </cell>
          <cell r="Q194">
            <v>26877.260432198334</v>
          </cell>
          <cell r="S194">
            <v>4750.9220854848136</v>
          </cell>
          <cell r="U194">
            <v>0</v>
          </cell>
          <cell r="W194">
            <v>0</v>
          </cell>
          <cell r="Y194">
            <v>31628.182517683148</v>
          </cell>
          <cell r="AA194">
            <v>0</v>
          </cell>
          <cell r="AC194">
            <v>0</v>
          </cell>
          <cell r="AE194">
            <v>0</v>
          </cell>
          <cell r="AG194">
            <v>0</v>
          </cell>
        </row>
        <row r="195">
          <cell r="A195">
            <v>41</v>
          </cell>
        </row>
        <row r="196">
          <cell r="A196">
            <v>42</v>
          </cell>
          <cell r="B196" t="str">
            <v>Average Year Throughput</v>
          </cell>
          <cell r="C196">
            <v>1.0327258906289019</v>
          </cell>
          <cell r="E196">
            <v>2630200</v>
          </cell>
          <cell r="G196">
            <v>785600</v>
          </cell>
          <cell r="I196">
            <v>46854.76</v>
          </cell>
          <cell r="K196">
            <v>1200</v>
          </cell>
          <cell r="M196">
            <v>16040</v>
          </cell>
          <cell r="O196">
            <v>3479894.76</v>
          </cell>
          <cell r="Q196">
            <v>1467553</v>
          </cell>
          <cell r="S196">
            <v>850000</v>
          </cell>
          <cell r="U196">
            <v>2300000</v>
          </cell>
          <cell r="W196">
            <v>482707.31707317074</v>
          </cell>
          <cell r="Y196">
            <v>5100260.317073171</v>
          </cell>
          <cell r="AA196">
            <v>77821.181904211931</v>
          </cell>
          <cell r="AC196">
            <v>1499300</v>
          </cell>
          <cell r="AE196">
            <v>91672.004705310013</v>
          </cell>
          <cell r="AG196">
            <v>27500</v>
          </cell>
        </row>
        <row r="197">
          <cell r="A197">
            <v>43</v>
          </cell>
          <cell r="B197" t="str">
            <v>SoCalGas' Average Year Throughut</v>
          </cell>
          <cell r="E197">
            <v>2546852</v>
          </cell>
          <cell r="G197">
            <v>790840</v>
          </cell>
          <cell r="I197">
            <v>46854.76</v>
          </cell>
          <cell r="K197">
            <v>1200</v>
          </cell>
          <cell r="M197">
            <v>16040</v>
          </cell>
          <cell r="Q197">
            <v>1469587.486975003</v>
          </cell>
          <cell r="S197">
            <v>841623.71361517394</v>
          </cell>
          <cell r="U197">
            <v>2195381.5991002806</v>
          </cell>
          <cell r="AA197">
            <v>77821.181904211931</v>
          </cell>
          <cell r="AC197">
            <v>1177899.7739997199</v>
          </cell>
          <cell r="AE197">
            <v>91672.004705310013</v>
          </cell>
          <cell r="AG197">
            <v>25439.117250000003</v>
          </cell>
        </row>
        <row r="198">
          <cell r="A198">
            <v>44</v>
          </cell>
          <cell r="B198" t="str">
            <v>Cold Year Throughput</v>
          </cell>
          <cell r="C198">
            <v>1.0027446752676648</v>
          </cell>
          <cell r="E198">
            <v>2896430</v>
          </cell>
          <cell r="G198">
            <v>824110</v>
          </cell>
          <cell r="I198">
            <v>46860</v>
          </cell>
          <cell r="K198">
            <v>1200</v>
          </cell>
          <cell r="M198">
            <v>16040</v>
          </cell>
          <cell r="O198">
            <v>3784640</v>
          </cell>
          <cell r="Q198">
            <v>1479786.7402137977</v>
          </cell>
          <cell r="S198">
            <v>850000</v>
          </cell>
          <cell r="U198">
            <v>2300000</v>
          </cell>
          <cell r="W198">
            <v>482707.31707317074</v>
          </cell>
          <cell r="Y198">
            <v>5112494.0572869685</v>
          </cell>
          <cell r="AA198">
            <v>83612.778039761077</v>
          </cell>
          <cell r="AC198">
            <v>1551050.3786201801</v>
          </cell>
          <cell r="AE198">
            <v>96830.217705310002</v>
          </cell>
          <cell r="AG198">
            <v>27500</v>
          </cell>
        </row>
        <row r="199">
          <cell r="A199">
            <v>45</v>
          </cell>
        </row>
        <row r="200">
          <cell r="A200">
            <v>46</v>
          </cell>
          <cell r="B200" t="str">
            <v>Peak Month Throughput</v>
          </cell>
          <cell r="C200">
            <v>1.0154556619289412</v>
          </cell>
          <cell r="E200">
            <v>424167</v>
          </cell>
          <cell r="G200">
            <v>96183</v>
          </cell>
          <cell r="I200">
            <v>4485.84</v>
          </cell>
          <cell r="K200">
            <v>90</v>
          </cell>
          <cell r="M200">
            <v>290</v>
          </cell>
          <cell r="O200">
            <v>525215.84</v>
          </cell>
          <cell r="Q200">
            <v>134207.930317386</v>
          </cell>
          <cell r="S200">
            <v>72590.907353099872</v>
          </cell>
          <cell r="U200">
            <v>168232.32116323512</v>
          </cell>
          <cell r="W200">
            <v>42005.305261007947</v>
          </cell>
          <cell r="Y200">
            <v>417036.46409472893</v>
          </cell>
          <cell r="AA200">
            <v>11188.994980591553</v>
          </cell>
          <cell r="AC200">
            <v>168229.07748020857</v>
          </cell>
          <cell r="AE200">
            <v>14232.693542575511</v>
          </cell>
          <cell r="AG200">
            <v>948.22800242148071</v>
          </cell>
        </row>
        <row r="201">
          <cell r="A201">
            <v>47</v>
          </cell>
          <cell r="B201" t="str">
            <v>High Presure Service Level</v>
          </cell>
          <cell r="E201">
            <v>0.99991580000000002</v>
          </cell>
          <cell r="G201">
            <v>0.99770000000000003</v>
          </cell>
          <cell r="I201">
            <v>0.9839</v>
          </cell>
          <cell r="K201">
            <v>1</v>
          </cell>
          <cell r="M201">
            <v>0.95379999999999998</v>
          </cell>
          <cell r="Q201">
            <v>0.79600000000000004</v>
          </cell>
          <cell r="S201">
            <v>0.71299999999999997</v>
          </cell>
          <cell r="U201">
            <v>8.7499999999999994E-2</v>
          </cell>
          <cell r="W201">
            <v>6.4899999999999999E-2</v>
          </cell>
          <cell r="AA201">
            <v>0</v>
          </cell>
          <cell r="AC201">
            <v>0</v>
          </cell>
          <cell r="AE201">
            <v>0</v>
          </cell>
          <cell r="AG201">
            <v>0</v>
          </cell>
        </row>
        <row r="202">
          <cell r="A202">
            <v>48</v>
          </cell>
        </row>
        <row r="203">
          <cell r="A203">
            <v>49</v>
          </cell>
          <cell r="B203" t="str">
            <v>Peak Day Throughput</v>
          </cell>
          <cell r="C203">
            <v>0.9887562260554511</v>
          </cell>
          <cell r="E203">
            <v>26144</v>
          </cell>
          <cell r="G203">
            <v>4869</v>
          </cell>
          <cell r="I203">
            <v>190.78872047244096</v>
          </cell>
          <cell r="K203">
            <v>3</v>
          </cell>
          <cell r="M203">
            <v>9.4</v>
          </cell>
          <cell r="O203">
            <v>31216.188720472441</v>
          </cell>
          <cell r="Q203">
            <v>4814.9478851693848</v>
          </cell>
          <cell r="S203">
            <v>2358.7631384818947</v>
          </cell>
          <cell r="U203">
            <v>5940.1973694889812</v>
          </cell>
          <cell r="W203">
            <v>1355.009847129292</v>
          </cell>
          <cell r="Y203">
            <v>14468.918240269551</v>
          </cell>
          <cell r="AA203">
            <v>570</v>
          </cell>
          <cell r="AC203">
            <v>5816.964355748004</v>
          </cell>
          <cell r="AE203">
            <v>350</v>
          </cell>
          <cell r="AG203">
            <v>30.58800007811228</v>
          </cell>
        </row>
      </sheetData>
      <sheetData sheetId="8" refreshError="1">
        <row r="1">
          <cell r="B1" t="str">
            <v>CARDPD17.xls</v>
          </cell>
        </row>
        <row r="2">
          <cell r="B2" t="str">
            <v>Sheet D</v>
          </cell>
          <cell r="D2">
            <v>36802.836688773146</v>
          </cell>
        </row>
        <row r="3">
          <cell r="B3" t="str">
            <v>All Cost Input Data</v>
          </cell>
          <cell r="D3">
            <v>36802.836688773146</v>
          </cell>
        </row>
        <row r="7">
          <cell r="B7" t="str">
            <v>Data Title, Franchise &amp; Uncollectable, WACOG and CPGA Inputs</v>
          </cell>
        </row>
        <row r="10">
          <cell r="B10" t="str">
            <v>Data ID:</v>
          </cell>
          <cell r="D10" t="str">
            <v>1999 BCAP:  Application No.A 98-10-xxx</v>
          </cell>
        </row>
        <row r="14">
          <cell r="B14" t="str">
            <v>For System F&amp;U Factor</v>
          </cell>
          <cell r="H14" t="str">
            <v>System Avg. Uncollectible rate</v>
          </cell>
          <cell r="J14">
            <v>4.7759999999999999E-3</v>
          </cell>
          <cell r="L14" t="str">
            <v>D.97-07-054 97 PBR</v>
          </cell>
        </row>
        <row r="15">
          <cell r="B15" t="str">
            <v>Wholesale Franchise Factor (Net-to-gross)</v>
          </cell>
          <cell r="D15">
            <v>1.0150511788804391</v>
          </cell>
          <cell r="E15" t="str">
            <v>FR_Only</v>
          </cell>
          <cell r="H15" t="str">
            <v>Uncollectable Rate</v>
          </cell>
          <cell r="J15">
            <v>4.8635437881873727E-3</v>
          </cell>
          <cell r="L15" t="str">
            <v>D.97-07-054 97 PBR</v>
          </cell>
        </row>
        <row r="16">
          <cell r="B16" t="str">
            <v>Retail Franchise + Uncollectible Factor</v>
          </cell>
          <cell r="D16">
            <v>1.0200120521606011</v>
          </cell>
          <cell r="E16" t="str">
            <v>FR_and_U</v>
          </cell>
          <cell r="H16" t="str">
            <v>Franchise Rate</v>
          </cell>
          <cell r="J16">
            <v>1.4827999999999999E-2</v>
          </cell>
          <cell r="L16" t="str">
            <v>D.97-07-054 97 PBR</v>
          </cell>
        </row>
        <row r="18">
          <cell r="B18" t="str">
            <v>For Transmission Co Use F&amp;U Factor</v>
          </cell>
        </row>
        <row r="19">
          <cell r="B19" t="str">
            <v>Wholesale Franchise Factor (Net-to-gross)</v>
          </cell>
          <cell r="D19">
            <v>1.0150511788804391</v>
          </cell>
          <cell r="E19" t="str">
            <v>TCU_FR_Only</v>
          </cell>
        </row>
        <row r="20">
          <cell r="B20" t="str">
            <v>Retail Franchise + Uncollectible Factor</v>
          </cell>
          <cell r="D20">
            <v>1.0200120521606011</v>
          </cell>
          <cell r="E20" t="str">
            <v>TCU_FR_and_U</v>
          </cell>
        </row>
        <row r="22">
          <cell r="F22" t="str">
            <v>Revised Sales</v>
          </cell>
        </row>
        <row r="23">
          <cell r="F23" t="str">
            <v>WACOG w/o F&amp;U</v>
          </cell>
        </row>
        <row r="24">
          <cell r="B24" t="str">
            <v>WACOG w/o F&amp;U (¢/th)</v>
          </cell>
          <cell r="D24">
            <v>23.086030295377551</v>
          </cell>
          <cell r="F24">
            <v>23.086030295377551</v>
          </cell>
        </row>
        <row r="25">
          <cell r="B25" t="str">
            <v>Wacog and Brokerage fee with F&amp;U(¢/therm)</v>
          </cell>
          <cell r="D25">
            <v>23.818999999999999</v>
          </cell>
        </row>
        <row r="28">
          <cell r="H28" t="str">
            <v>Unit Cost(¢/th)</v>
          </cell>
          <cell r="J28" t="str">
            <v>Year 6 GCIM M$</v>
          </cell>
          <cell r="L28" t="str">
            <v>GCIM Allocators</v>
          </cell>
        </row>
        <row r="29">
          <cell r="F29" t="str">
            <v>PIM</v>
          </cell>
          <cell r="H29">
            <v>0.29854325122369657</v>
          </cell>
          <cell r="J29">
            <v>9759.7441500000004</v>
          </cell>
          <cell r="L29">
            <v>3269122.3499428853</v>
          </cell>
          <cell r="M29" t="str">
            <v>Core &amp; Core Subscription Sales</v>
          </cell>
        </row>
        <row r="30">
          <cell r="F30" t="str">
            <v>SIM</v>
          </cell>
          <cell r="H30">
            <v>0</v>
          </cell>
          <cell r="J30">
            <v>0</v>
          </cell>
          <cell r="L30">
            <v>3237796.4963052594</v>
          </cell>
          <cell r="M30" t="str">
            <v>Core Sales</v>
          </cell>
        </row>
        <row r="31">
          <cell r="F31" t="str">
            <v>Total</v>
          </cell>
          <cell r="H31">
            <v>0.29854325122369657</v>
          </cell>
          <cell r="J31">
            <v>9759.7441500000004</v>
          </cell>
        </row>
        <row r="32">
          <cell r="F32" t="str">
            <v>Core Allocation</v>
          </cell>
          <cell r="H32">
            <v>9666.2229280766569</v>
          </cell>
          <cell r="J32">
            <v>9859.6638855093261</v>
          </cell>
          <cell r="K32" t="str">
            <v>w/F&amp;U</v>
          </cell>
          <cell r="L32">
            <v>3237796.4963052594</v>
          </cell>
          <cell r="M32" t="str">
            <v>Core Sales</v>
          </cell>
        </row>
        <row r="33">
          <cell r="F33" t="str">
            <v>Core Subscription</v>
          </cell>
          <cell r="H33">
            <v>93.521221923345081</v>
          </cell>
          <cell r="J33">
            <v>95.392773494598217</v>
          </cell>
          <cell r="K33" t="str">
            <v>w/F&amp;U</v>
          </cell>
          <cell r="L33">
            <v>31325.853637625929</v>
          </cell>
          <cell r="M33" t="str">
            <v>Core Subscription</v>
          </cell>
        </row>
        <row r="34">
          <cell r="F34" t="str">
            <v>Total</v>
          </cell>
          <cell r="H34">
            <v>9759.7441500000023</v>
          </cell>
          <cell r="J34">
            <v>9955.0566590039234</v>
          </cell>
        </row>
        <row r="36">
          <cell r="B36" t="str">
            <v>Core Subscription GCIM Amount</v>
          </cell>
          <cell r="D36">
            <v>95.392773494598217</v>
          </cell>
          <cell r="E36" t="str">
            <v>With F&amp;U</v>
          </cell>
        </row>
        <row r="38">
          <cell r="B38" t="str">
            <v>CPGA Adjustment w/o F&amp;U (¢/th)</v>
          </cell>
          <cell r="D38">
            <v>0.29854325122369657</v>
          </cell>
          <cell r="E38" t="str">
            <v>w/o F&amp;U</v>
          </cell>
        </row>
        <row r="39">
          <cell r="B39" t="str">
            <v>WACOG &amp; CPGA(¢/th) (w/o F&amp;U)</v>
          </cell>
          <cell r="D39">
            <v>17.489512762069648</v>
          </cell>
        </row>
        <row r="41">
          <cell r="B41" t="str">
            <v>CARE:</v>
          </cell>
          <cell r="E41" t="str">
            <v># Yrs       Amortize</v>
          </cell>
        </row>
        <row r="43">
          <cell r="B43" t="str">
            <v xml:space="preserve">  CARE Balancing Account</v>
          </cell>
          <cell r="D43">
            <v>-20290.013050894278</v>
          </cell>
          <cell r="E43">
            <v>1</v>
          </cell>
          <cell r="F43">
            <v>-20290.013050894278</v>
          </cell>
        </row>
        <row r="44">
          <cell r="B44" t="str">
            <v xml:space="preserve">  CARE Discount</v>
          </cell>
          <cell r="D44">
            <v>23242.101595153152</v>
          </cell>
          <cell r="F44">
            <v>24180.447777773017</v>
          </cell>
          <cell r="G44" t="str">
            <v>BCAP Decision Calculation:  Freeze Post BCAP</v>
          </cell>
        </row>
        <row r="45">
          <cell r="B45" t="str">
            <v xml:space="preserve">  CARE SEC Credit</v>
          </cell>
          <cell r="D45">
            <v>1908</v>
          </cell>
          <cell r="F45" t="str">
            <v xml:space="preserve">9th Annual CARE Progres Report, page 21, Table 11, Svc Establishment Charge Discount </v>
          </cell>
        </row>
        <row r="46">
          <cell r="B46" t="str">
            <v xml:space="preserve">  CARE Participation Rate as % of Throughput</v>
          </cell>
          <cell r="D46">
            <v>9.4799999999999995E-2</v>
          </cell>
          <cell r="F46" t="str">
            <v>9th Annual Care Progress Report, Page 1 &amp; Page 5 for active Customers and Page 17 for Throughput per Customer</v>
          </cell>
        </row>
        <row r="47">
          <cell r="B47" t="str">
            <v>CARE Surcharge Responsibility as Percent of Total Throughput</v>
          </cell>
        </row>
        <row r="48">
          <cell r="B48" t="str">
            <v>Residential</v>
          </cell>
          <cell r="D48">
            <v>1</v>
          </cell>
          <cell r="F48" t="str">
            <v xml:space="preserve"> % of throughput</v>
          </cell>
        </row>
        <row r="49">
          <cell r="B49" t="str">
            <v>G-10</v>
          </cell>
          <cell r="D49">
            <v>1</v>
          </cell>
          <cell r="F49" t="str">
            <v xml:space="preserve"> % of throughput</v>
          </cell>
        </row>
        <row r="50">
          <cell r="B50" t="str">
            <v>G-20</v>
          </cell>
          <cell r="D50">
            <v>1</v>
          </cell>
          <cell r="F50" t="str">
            <v xml:space="preserve"> % of throughput</v>
          </cell>
        </row>
        <row r="51">
          <cell r="B51" t="str">
            <v>G-30</v>
          </cell>
          <cell r="D51">
            <v>1</v>
          </cell>
          <cell r="F51" t="str">
            <v xml:space="preserve"> % of throughput</v>
          </cell>
        </row>
        <row r="53">
          <cell r="B53" t="str">
            <v>Other Transportation Revenue Requirements</v>
          </cell>
        </row>
        <row r="56">
          <cell r="D56" t="str">
            <v>w/o F&amp;U</v>
          </cell>
        </row>
        <row r="57">
          <cell r="B57" t="str">
            <v>Cost Descriptions</v>
          </cell>
          <cell r="D57" t="str">
            <v>(M$)</v>
          </cell>
        </row>
        <row r="58">
          <cell r="B58" t="str">
            <v>Other Operating Costs &amp; Revenues</v>
          </cell>
          <cell r="J58" t="str">
            <v>Average</v>
          </cell>
          <cell r="L58" t="str">
            <v>Year 1</v>
          </cell>
          <cell r="M58" t="str">
            <v>Year 2</v>
          </cell>
          <cell r="N58" t="str">
            <v>Year 3</v>
          </cell>
          <cell r="O58" t="str">
            <v>Year 4</v>
          </cell>
        </row>
        <row r="59">
          <cell r="A59" t="str">
            <v>(40b)</v>
          </cell>
          <cell r="B59" t="str">
            <v xml:space="preserve">  Exchange Costs/(Revenues)</v>
          </cell>
          <cell r="D59">
            <v>308.48780487804879</v>
          </cell>
          <cell r="H59" t="str">
            <v>Net Exchange</v>
          </cell>
          <cell r="J59">
            <v>308.48780487804879</v>
          </cell>
          <cell r="L59">
            <v>-102</v>
          </cell>
          <cell r="M59">
            <v>403</v>
          </cell>
          <cell r="N59">
            <v>753</v>
          </cell>
          <cell r="O59">
            <v>234</v>
          </cell>
        </row>
        <row r="60">
          <cell r="B60" t="str">
            <v xml:space="preserve">  (Note Revenues = -; Expenses = +:  Revenues reduce cost of service)</v>
          </cell>
        </row>
        <row r="62">
          <cell r="A62" t="str">
            <v>(40c)</v>
          </cell>
          <cell r="B62" t="str">
            <v>Schedule IB Service Revenue Credit</v>
          </cell>
          <cell r="D62">
            <v>0</v>
          </cell>
          <cell r="E62" t="str">
            <v>ORA Report</v>
          </cell>
          <cell r="J62" t="str">
            <v>Brokerage</v>
          </cell>
        </row>
        <row r="63">
          <cell r="H63" t="str">
            <v>Brokerage Adjustment</v>
          </cell>
          <cell r="J63" t="str">
            <v xml:space="preserve">     Fee ($/th)</v>
          </cell>
          <cell r="L63" t="str">
            <v>Sales</v>
          </cell>
        </row>
        <row r="64">
          <cell r="A64" t="str">
            <v>(42)</v>
          </cell>
          <cell r="B64" t="str">
            <v xml:space="preserve">  Core Brokerage Fee Adjustment</v>
          </cell>
          <cell r="D64">
            <v>6507.9709575735715</v>
          </cell>
          <cell r="F64" t="str">
            <v>Core</v>
          </cell>
          <cell r="H64">
            <v>6507.9709575735715</v>
          </cell>
          <cell r="J64">
            <v>2.0100000000000001E-3</v>
          </cell>
          <cell r="L64">
            <v>3237796.4963052594</v>
          </cell>
        </row>
        <row r="65">
          <cell r="A65" t="str">
            <v>(43)</v>
          </cell>
          <cell r="B65" t="str">
            <v xml:space="preserve">  Noncore Brokerage Fee Adjustment</v>
          </cell>
          <cell r="D65">
            <v>83.326770676085573</v>
          </cell>
          <cell r="F65" t="str">
            <v>Noncore</v>
          </cell>
          <cell r="H65">
            <v>83.326770676085573</v>
          </cell>
          <cell r="J65">
            <v>2.66E-3</v>
          </cell>
          <cell r="L65">
            <v>31325.853637626155</v>
          </cell>
        </row>
        <row r="66">
          <cell r="A66" t="str">
            <v>(43b)</v>
          </cell>
          <cell r="B66" t="str">
            <v xml:space="preserve">  Exclusion RD&amp;D "Common Good"</v>
          </cell>
          <cell r="D66">
            <v>500</v>
          </cell>
        </row>
        <row r="67">
          <cell r="A67" t="str">
            <v>(44)</v>
          </cell>
          <cell r="B67" t="str">
            <v xml:space="preserve">  Fuel Cell Equipment Fee Revenues</v>
          </cell>
          <cell r="D67">
            <v>-388.62455999999997</v>
          </cell>
        </row>
        <row r="69">
          <cell r="B69" t="str">
            <v xml:space="preserve">Option Name and Value:  DSM_Shar_Incent = </v>
          </cell>
          <cell r="D69">
            <v>4</v>
          </cell>
          <cell r="F69" t="str">
            <v>( 0)</v>
          </cell>
          <cell r="H69" t="str">
            <v>(1)</v>
          </cell>
          <cell r="J69" t="str">
            <v>(2)</v>
          </cell>
          <cell r="L69" t="str">
            <v>(3)</v>
          </cell>
          <cell r="N69" t="str">
            <v>(4)</v>
          </cell>
        </row>
        <row r="70">
          <cell r="B70" t="str">
            <v xml:space="preserve">Option Refrence Index Number = </v>
          </cell>
          <cell r="D70">
            <v>9</v>
          </cell>
          <cell r="F70" t="str">
            <v>( 1)</v>
          </cell>
          <cell r="H70" t="str">
            <v>(3)</v>
          </cell>
          <cell r="J70" t="str">
            <v>(5)</v>
          </cell>
          <cell r="L70" t="str">
            <v>(7)</v>
          </cell>
          <cell r="N70" t="str">
            <v>(9)</v>
          </cell>
        </row>
        <row r="71">
          <cell r="B71" t="str">
            <v>DSM Incentives (Including F&amp;U)</v>
          </cell>
          <cell r="D71" t="str">
            <v>1/01/2001</v>
          </cell>
          <cell r="F71" t="str">
            <v>1998 Adopted</v>
          </cell>
          <cell r="H71" t="str">
            <v>1999 Proposed</v>
          </cell>
          <cell r="J71" t="str">
            <v>1/1/1999 Recov</v>
          </cell>
          <cell r="L71" t="str">
            <v>1/1/2000 Recov</v>
          </cell>
          <cell r="M71" t="str">
            <v>A.99-__-___</v>
          </cell>
          <cell r="N71" t="str">
            <v>1/01/2001</v>
          </cell>
        </row>
        <row r="72">
          <cell r="B72" t="str">
            <v xml:space="preserve"> </v>
          </cell>
          <cell r="D72">
            <v>4575</v>
          </cell>
          <cell r="F72">
            <v>189</v>
          </cell>
          <cell r="H72">
            <v>1002</v>
          </cell>
          <cell r="J72">
            <v>0</v>
          </cell>
          <cell r="K72" t="str">
            <v>1/1/99</v>
          </cell>
          <cell r="L72">
            <v>907</v>
          </cell>
          <cell r="M72" t="str">
            <v>D.00/09/__</v>
          </cell>
          <cell r="N72">
            <v>4575</v>
          </cell>
        </row>
        <row r="73">
          <cell r="B73" t="str">
            <v xml:space="preserve"> </v>
          </cell>
          <cell r="D73">
            <v>0</v>
          </cell>
          <cell r="F73">
            <v>1197</v>
          </cell>
          <cell r="H73">
            <v>598</v>
          </cell>
          <cell r="J73">
            <v>0</v>
          </cell>
          <cell r="L73">
            <v>0</v>
          </cell>
        </row>
        <row r="74">
          <cell r="B74" t="str">
            <v xml:space="preserve"> </v>
          </cell>
          <cell r="D74">
            <v>0</v>
          </cell>
          <cell r="F74">
            <v>507</v>
          </cell>
          <cell r="H74">
            <v>0</v>
          </cell>
        </row>
        <row r="75">
          <cell r="B75" t="str">
            <v>Total</v>
          </cell>
          <cell r="D75">
            <v>4575</v>
          </cell>
          <cell r="F75">
            <v>1893</v>
          </cell>
          <cell r="H75">
            <v>1600</v>
          </cell>
          <cell r="J75">
            <v>0</v>
          </cell>
          <cell r="L75">
            <v>907</v>
          </cell>
          <cell r="N75">
            <v>4575</v>
          </cell>
        </row>
        <row r="77">
          <cell r="D77" t="str">
            <v>Exclusion Marketing Costs</v>
          </cell>
        </row>
        <row r="78">
          <cell r="D78">
            <v>1998</v>
          </cell>
        </row>
        <row r="79">
          <cell r="D79" t="str">
            <v>DSM</v>
          </cell>
          <cell r="F79" t="str">
            <v>DAP</v>
          </cell>
          <cell r="H79" t="str">
            <v>Total</v>
          </cell>
          <cell r="L79" t="str">
            <v xml:space="preserve">DSM Scaled to </v>
          </cell>
          <cell r="N79" t="str">
            <v>From DSM</v>
          </cell>
        </row>
        <row r="80">
          <cell r="D80" t="str">
            <v xml:space="preserve">      (M$)      </v>
          </cell>
          <cell r="F80" t="str">
            <v xml:space="preserve">      (M$)      </v>
          </cell>
          <cell r="H80" t="str">
            <v xml:space="preserve">      (M$)      </v>
          </cell>
          <cell r="L80" t="str">
            <v>1998 $Total</v>
          </cell>
          <cell r="N80" t="str">
            <v>Alloc Model</v>
          </cell>
        </row>
        <row r="81">
          <cell r="B81" t="str">
            <v>Core</v>
          </cell>
          <cell r="L81" t="str">
            <v>per M Crundall</v>
          </cell>
          <cell r="N81" t="str">
            <v>in 1997 $'s</v>
          </cell>
        </row>
        <row r="82">
          <cell r="B82" t="str">
            <v xml:space="preserve">  Residential</v>
          </cell>
          <cell r="D82">
            <v>12070.424520479219</v>
          </cell>
          <cell r="F82">
            <v>18000</v>
          </cell>
          <cell r="H82">
            <v>30070.424520479217</v>
          </cell>
          <cell r="J82" t="str">
            <v>Res</v>
          </cell>
          <cell r="L82">
            <v>12070.424520479219</v>
          </cell>
          <cell r="N82">
            <v>12069.977384916319</v>
          </cell>
        </row>
        <row r="83">
          <cell r="B83" t="str">
            <v xml:space="preserve">  Small Core Com/Ind - G10</v>
          </cell>
          <cell r="D83">
            <v>14662.882692306222</v>
          </cell>
          <cell r="H83">
            <v>14662.882692306222</v>
          </cell>
          <cell r="J83" t="str">
            <v>G-10</v>
          </cell>
          <cell r="L83">
            <v>14662.882692306222</v>
          </cell>
          <cell r="N83">
            <v>14662.339521989781</v>
          </cell>
        </row>
        <row r="84">
          <cell r="B84" t="str">
            <v xml:space="preserve">  Large Core Com/Ind - G20</v>
          </cell>
          <cell r="D84">
            <v>97.394387726785922</v>
          </cell>
          <cell r="H84">
            <v>97.394387726785922</v>
          </cell>
          <cell r="J84" t="str">
            <v>G-20</v>
          </cell>
          <cell r="L84">
            <v>97.394387726785922</v>
          </cell>
          <cell r="N84">
            <v>97.390779859116833</v>
          </cell>
        </row>
        <row r="85">
          <cell r="B85" t="str">
            <v xml:space="preserve">  Gas Air Conditioning</v>
          </cell>
          <cell r="D85">
            <v>0.80456974458570918</v>
          </cell>
          <cell r="H85">
            <v>0.80456974458570918</v>
          </cell>
          <cell r="J85" t="str">
            <v>Gas A/C</v>
          </cell>
          <cell r="L85">
            <v>0.80456974458570918</v>
          </cell>
          <cell r="N85">
            <v>0.80453994018694697</v>
          </cell>
        </row>
        <row r="86">
          <cell r="B86" t="str">
            <v xml:space="preserve">  Gas Engines</v>
          </cell>
          <cell r="D86">
            <v>65.932460843816344</v>
          </cell>
          <cell r="H86">
            <v>65.932460843816344</v>
          </cell>
          <cell r="J86" t="str">
            <v>Gas Engine</v>
          </cell>
          <cell r="L86">
            <v>65.932460843816344</v>
          </cell>
          <cell r="N86">
            <v>65.93001844852671</v>
          </cell>
        </row>
        <row r="87">
          <cell r="B87" t="str">
            <v xml:space="preserve">        Subtotal Core</v>
          </cell>
          <cell r="D87">
            <v>26897.438631100624</v>
          </cell>
          <cell r="F87">
            <v>18000</v>
          </cell>
          <cell r="H87">
            <v>44897.438631100624</v>
          </cell>
          <cell r="J87" t="str">
            <v>Total Core</v>
          </cell>
          <cell r="L87">
            <v>26897.438631100624</v>
          </cell>
          <cell r="N87">
            <v>26896.442245153976</v>
          </cell>
        </row>
        <row r="88">
          <cell r="B88" t="str">
            <v>Noncore - Retail</v>
          </cell>
        </row>
        <row r="89">
          <cell r="B89" t="str">
            <v xml:space="preserve">  Com/Ind - G30 Total</v>
          </cell>
          <cell r="D89">
            <v>97.561368899325643</v>
          </cell>
          <cell r="H89">
            <v>97.561368899325643</v>
          </cell>
          <cell r="J89" t="str">
            <v>G-30</v>
          </cell>
          <cell r="L89">
            <v>97.561368899325643</v>
          </cell>
          <cell r="N89">
            <v>97.557754846023215</v>
          </cell>
        </row>
        <row r="90">
          <cell r="B90" t="str">
            <v xml:space="preserve">  Cogeneration - G50 Total</v>
          </cell>
          <cell r="D90">
            <v>0</v>
          </cell>
          <cell r="H90">
            <v>0</v>
          </cell>
        </row>
        <row r="91">
          <cell r="B91" t="str">
            <v xml:space="preserve">  UEG - G60 Total</v>
          </cell>
          <cell r="D91">
            <v>0</v>
          </cell>
          <cell r="H91">
            <v>0</v>
          </cell>
          <cell r="J91" t="str">
            <v>Total</v>
          </cell>
          <cell r="L91">
            <v>26995</v>
          </cell>
          <cell r="N91">
            <v>26994</v>
          </cell>
        </row>
        <row r="92">
          <cell r="B92" t="str">
            <v xml:space="preserve">  EOR - G40</v>
          </cell>
          <cell r="D92">
            <v>0</v>
          </cell>
          <cell r="H92">
            <v>0</v>
          </cell>
        </row>
        <row r="93">
          <cell r="B93" t="str">
            <v xml:space="preserve">        Subtotal Retail Noncore</v>
          </cell>
          <cell r="D93">
            <v>97.561368899325643</v>
          </cell>
          <cell r="F93">
            <v>0</v>
          </cell>
          <cell r="H93">
            <v>97.561368899325643</v>
          </cell>
        </row>
        <row r="94">
          <cell r="B94" t="str">
            <v>Noncore - Wholesale</v>
          </cell>
        </row>
        <row r="95">
          <cell r="B95" t="str">
            <v xml:space="preserve">  Long Beach - G70</v>
          </cell>
          <cell r="D95">
            <v>0</v>
          </cell>
          <cell r="H95">
            <v>0</v>
          </cell>
        </row>
        <row r="96">
          <cell r="B96" t="str">
            <v xml:space="preserve">  SDG&amp;E - G80</v>
          </cell>
          <cell r="D96">
            <v>0</v>
          </cell>
          <cell r="H96">
            <v>0</v>
          </cell>
        </row>
        <row r="97">
          <cell r="B97" t="str">
            <v xml:space="preserve">  Southwest Gas - G90</v>
          </cell>
          <cell r="D97">
            <v>0</v>
          </cell>
          <cell r="H97">
            <v>0</v>
          </cell>
        </row>
        <row r="98">
          <cell r="B98" t="str">
            <v xml:space="preserve">        Subtotal Wholesale</v>
          </cell>
          <cell r="D98">
            <v>0</v>
          </cell>
          <cell r="F98">
            <v>0</v>
          </cell>
          <cell r="H98">
            <v>0</v>
          </cell>
        </row>
        <row r="99">
          <cell r="B99" t="str">
            <v xml:space="preserve">  Unbunded Storage</v>
          </cell>
          <cell r="H99">
            <v>0</v>
          </cell>
        </row>
        <row r="100">
          <cell r="B100" t="str">
            <v xml:space="preserve">        Subtotal Noncore</v>
          </cell>
          <cell r="D100">
            <v>97.561368899325643</v>
          </cell>
          <cell r="F100">
            <v>0</v>
          </cell>
          <cell r="H100">
            <v>97.561368899325643</v>
          </cell>
        </row>
        <row r="101">
          <cell r="B101" t="str">
            <v xml:space="preserve">  Total</v>
          </cell>
          <cell r="D101">
            <v>26994.999999999949</v>
          </cell>
          <cell r="F101">
            <v>18000</v>
          </cell>
          <cell r="H101">
            <v>44994.999999999949</v>
          </cell>
        </row>
        <row r="105">
          <cell r="B105" t="str">
            <v>For 1/01/98 Update</v>
          </cell>
        </row>
        <row r="106">
          <cell r="B106" t="str">
            <v>Data from Py98dsm.xls, sheet: Marketing Allocation</v>
          </cell>
          <cell r="J106" t="str">
            <v>Migration Adjustments split between</v>
          </cell>
        </row>
        <row r="107">
          <cell r="D107" t="str">
            <v>G-10 Detail</v>
          </cell>
          <cell r="J107" t="str">
            <v>Marketing and DSM</v>
          </cell>
        </row>
        <row r="108">
          <cell r="A108" t="str">
            <v>Before Adjustments</v>
          </cell>
          <cell r="D108" t="str">
            <v>Small</v>
          </cell>
          <cell r="F108" t="str">
            <v>Medium</v>
          </cell>
          <cell r="H108" t="str">
            <v>Large</v>
          </cell>
          <cell r="J108" t="str">
            <v>G-10</v>
          </cell>
          <cell r="L108" t="str">
            <v>G-20</v>
          </cell>
          <cell r="N108" t="str">
            <v>Net Adjustments</v>
          </cell>
        </row>
        <row r="109">
          <cell r="B109" t="str">
            <v>Marketing</v>
          </cell>
          <cell r="D109">
            <v>1198</v>
          </cell>
          <cell r="F109">
            <v>2019</v>
          </cell>
          <cell r="H109">
            <v>997</v>
          </cell>
          <cell r="J109">
            <v>4214</v>
          </cell>
          <cell r="L109">
            <v>251</v>
          </cell>
          <cell r="N109">
            <v>4465</v>
          </cell>
        </row>
        <row r="110">
          <cell r="B110" t="str">
            <v>DSM</v>
          </cell>
          <cell r="D110">
            <v>4661</v>
          </cell>
          <cell r="F110">
            <v>6219</v>
          </cell>
          <cell r="H110">
            <v>3390</v>
          </cell>
          <cell r="J110">
            <v>14270</v>
          </cell>
          <cell r="L110">
            <v>489</v>
          </cell>
          <cell r="N110">
            <v>14759</v>
          </cell>
        </row>
        <row r="111">
          <cell r="B111" t="str">
            <v>Total</v>
          </cell>
          <cell r="D111">
            <v>5859</v>
          </cell>
          <cell r="F111">
            <v>8238</v>
          </cell>
          <cell r="H111">
            <v>4387</v>
          </cell>
          <cell r="J111">
            <v>18484</v>
          </cell>
          <cell r="L111">
            <v>740</v>
          </cell>
          <cell r="N111">
            <v>19224</v>
          </cell>
        </row>
        <row r="113">
          <cell r="A113" t="str">
            <v>Adjustments</v>
          </cell>
        </row>
        <row r="114">
          <cell r="B114" t="str">
            <v>Marketing</v>
          </cell>
          <cell r="D114">
            <v>32.90195421088896</v>
          </cell>
          <cell r="F114">
            <v>55.449954550738568</v>
          </cell>
          <cell r="H114">
            <v>27.381676417576202</v>
          </cell>
          <cell r="J114">
            <v>115.73358517920373</v>
          </cell>
          <cell r="L114">
            <v>-115.73358517920373</v>
          </cell>
          <cell r="N114">
            <v>0</v>
          </cell>
        </row>
        <row r="115">
          <cell r="B115" t="str">
            <v>DSM</v>
          </cell>
          <cell r="D115">
            <v>128.01002385388432</v>
          </cell>
          <cell r="F115">
            <v>170.79904276921405</v>
          </cell>
          <cell r="H115">
            <v>93.103192633483772</v>
          </cell>
          <cell r="J115">
            <v>391.91225925658216</v>
          </cell>
          <cell r="L115">
            <v>-391.91225925658216</v>
          </cell>
          <cell r="N115">
            <v>0</v>
          </cell>
        </row>
        <row r="116">
          <cell r="B116" t="str">
            <v>Total</v>
          </cell>
          <cell r="D116">
            <v>160.91467209793379</v>
          </cell>
          <cell r="F116">
            <v>226.2487338505095</v>
          </cell>
          <cell r="H116">
            <v>120.48243848734261</v>
          </cell>
          <cell r="J116">
            <v>507.64584443578588</v>
          </cell>
          <cell r="L116">
            <v>-507.64584443578588</v>
          </cell>
          <cell r="N116">
            <v>0</v>
          </cell>
        </row>
        <row r="117">
          <cell r="B117" t="str">
            <v>Check Total</v>
          </cell>
          <cell r="D117">
            <v>160.91197806477328</v>
          </cell>
          <cell r="F117">
            <v>226.24899731995262</v>
          </cell>
          <cell r="H117">
            <v>120.48486905105997</v>
          </cell>
          <cell r="J117">
            <v>507.64584443578588</v>
          </cell>
          <cell r="L117">
            <v>-507.64584443578588</v>
          </cell>
          <cell r="N117">
            <v>0</v>
          </cell>
        </row>
        <row r="119">
          <cell r="A119" t="str">
            <v>Total Adjusted</v>
          </cell>
        </row>
        <row r="120">
          <cell r="B120" t="str">
            <v>Marketing</v>
          </cell>
          <cell r="D120">
            <v>1230.901954210889</v>
          </cell>
          <cell r="E120" t="str">
            <v>1</v>
          </cell>
          <cell r="F120">
            <v>2074.4499545507388</v>
          </cell>
          <cell r="G120" t="str">
            <v>1</v>
          </cell>
          <cell r="H120">
            <v>1024.3816764175763</v>
          </cell>
          <cell r="I120" t="str">
            <v>1</v>
          </cell>
          <cell r="J120">
            <v>4329.7335851792041</v>
          </cell>
          <cell r="L120">
            <v>135.26641482079629</v>
          </cell>
          <cell r="N120">
            <v>4465</v>
          </cell>
        </row>
        <row r="121">
          <cell r="B121" t="str">
            <v>DSM</v>
          </cell>
          <cell r="D121">
            <v>4789.0100238538844</v>
          </cell>
          <cell r="F121">
            <v>6389.7990427692139</v>
          </cell>
          <cell r="H121">
            <v>3483.1031926334836</v>
          </cell>
          <cell r="J121">
            <v>14661.912259256582</v>
          </cell>
          <cell r="L121">
            <v>97.087740743417839</v>
          </cell>
          <cell r="N121">
            <v>14759</v>
          </cell>
        </row>
        <row r="122">
          <cell r="B122" t="str">
            <v>Total</v>
          </cell>
          <cell r="D122">
            <v>6019.9146720979334</v>
          </cell>
          <cell r="F122">
            <v>8464.2487338505089</v>
          </cell>
          <cell r="H122">
            <v>4507.4824384873427</v>
          </cell>
          <cell r="J122">
            <v>18991.645844435785</v>
          </cell>
          <cell r="L122">
            <v>232.35415556421412</v>
          </cell>
          <cell r="N122">
            <v>19224</v>
          </cell>
        </row>
        <row r="124">
          <cell r="B124" t="str">
            <v>Core Reservation (Mmcf/d):  Per Lorenz Testimony</v>
          </cell>
          <cell r="D124">
            <v>1044</v>
          </cell>
          <cell r="E124" t="str">
            <v>ORA Report</v>
          </cell>
        </row>
        <row r="125">
          <cell r="B125" t="str">
            <v xml:space="preserve">    Less:  Reservation for Company Use &amp; UAF</v>
          </cell>
          <cell r="D125">
            <v>-46</v>
          </cell>
          <cell r="E125" t="str">
            <v>SCG</v>
          </cell>
          <cell r="S125" t="str">
            <v>Option: ORA_04=3</v>
          </cell>
        </row>
        <row r="126">
          <cell r="D126">
            <v>998</v>
          </cell>
          <cell r="S126" t="str">
            <v>(0)</v>
          </cell>
          <cell r="T126" t="str">
            <v>(1-4)</v>
          </cell>
        </row>
        <row r="127">
          <cell r="P127" t="str">
            <v>ORA_04=3</v>
          </cell>
          <cell r="S127" t="str">
            <v>SoCalGas</v>
          </cell>
          <cell r="T127" t="str">
            <v>ORA Repport</v>
          </cell>
        </row>
        <row r="128">
          <cell r="B128" t="str">
            <v>Split of Transmission Co Use &amp; Uaf Reservation into Components</v>
          </cell>
          <cell r="L128" t="str">
            <v>Core</v>
          </cell>
          <cell r="M128" t="str">
            <v>El Paso &amp;</v>
          </cell>
          <cell r="N128" t="str">
            <v>Core</v>
          </cell>
          <cell r="P128" t="str">
            <v>Total</v>
          </cell>
          <cell r="S128" t="str">
            <v>Total</v>
          </cell>
          <cell r="T128" t="str">
            <v>Total</v>
          </cell>
        </row>
        <row r="129">
          <cell r="D129" t="str">
            <v>Reservation</v>
          </cell>
          <cell r="E129" t="str">
            <v>Mth</v>
          </cell>
          <cell r="J129" t="str">
            <v>Annual</v>
          </cell>
          <cell r="L129" t="str">
            <v>Demand</v>
          </cell>
          <cell r="M129" t="str">
            <v>Transwestern</v>
          </cell>
          <cell r="N129" t="str">
            <v>Reserved</v>
          </cell>
          <cell r="O129" t="str">
            <v>Total</v>
          </cell>
          <cell r="P129" t="str">
            <v>Demand</v>
          </cell>
          <cell r="Q129" t="str">
            <v>Unit</v>
          </cell>
          <cell r="S129" t="str">
            <v>Demand</v>
          </cell>
          <cell r="T129" t="str">
            <v>Demand</v>
          </cell>
        </row>
        <row r="130">
          <cell r="B130" t="str">
            <v>Co Use Volume (Mmcf/d)</v>
          </cell>
          <cell r="D130">
            <v>11.251138735357863</v>
          </cell>
          <cell r="E130">
            <v>39538.949999999997</v>
          </cell>
          <cell r="J130" t="str">
            <v>Weighting</v>
          </cell>
          <cell r="L130" t="str">
            <v>Charges</v>
          </cell>
          <cell r="M130" t="str">
            <v>Split</v>
          </cell>
          <cell r="N130" t="str">
            <v>Capacity</v>
          </cell>
          <cell r="O130" t="str">
            <v>Capacity</v>
          </cell>
          <cell r="P130" t="str">
            <v>Charges</v>
          </cell>
          <cell r="Q130" t="str">
            <v>Cost</v>
          </cell>
          <cell r="S130" t="str">
            <v>Charges</v>
          </cell>
          <cell r="T130" t="str">
            <v>Charges</v>
          </cell>
        </row>
        <row r="131">
          <cell r="B131" t="str">
            <v>UAF Volume (Mmcf/d)</v>
          </cell>
          <cell r="D131">
            <v>34.748861264642137</v>
          </cell>
          <cell r="E131">
            <v>122115.06056554921</v>
          </cell>
          <cell r="H131" t="str">
            <v>Time Periods</v>
          </cell>
          <cell r="L131" t="str">
            <v>(M$)</v>
          </cell>
          <cell r="M131" t="str">
            <v>(MMcfd)</v>
          </cell>
          <cell r="N131" t="str">
            <v>(MMcfd)¹</v>
          </cell>
          <cell r="O131" t="str">
            <v>(MMcfd)</v>
          </cell>
          <cell r="P131" t="str">
            <v>(M$)</v>
          </cell>
          <cell r="Q131" t="str">
            <v>($/Mcf)</v>
          </cell>
          <cell r="S131" t="str">
            <v>(M$)</v>
          </cell>
          <cell r="T131" t="str">
            <v>(M$)</v>
          </cell>
        </row>
        <row r="132">
          <cell r="D132">
            <v>46</v>
          </cell>
          <cell r="E132">
            <v>161654.01056554919</v>
          </cell>
          <cell r="H132" t="str">
            <v>El Paso                  1999</v>
          </cell>
          <cell r="J132" t="b">
            <v>0</v>
          </cell>
          <cell r="K132" t="str">
            <v>PD</v>
          </cell>
          <cell r="L132">
            <v>78553.526956521746</v>
          </cell>
          <cell r="M132">
            <v>698</v>
          </cell>
          <cell r="N132">
            <v>998</v>
          </cell>
          <cell r="O132">
            <v>1150</v>
          </cell>
          <cell r="P132">
            <v>129422</v>
          </cell>
          <cell r="Q132">
            <v>0.30833114949374629</v>
          </cell>
          <cell r="S132">
            <v>125422</v>
          </cell>
          <cell r="T132">
            <v>129422</v>
          </cell>
          <cell r="U132">
            <v>0</v>
          </cell>
        </row>
        <row r="133">
          <cell r="H133" t="str">
            <v>Transwestern         1999</v>
          </cell>
          <cell r="J133" t="b">
            <v>0</v>
          </cell>
          <cell r="K133" t="str">
            <v>PD</v>
          </cell>
          <cell r="L133">
            <v>35529</v>
          </cell>
          <cell r="M133">
            <v>300</v>
          </cell>
          <cell r="N133">
            <v>998</v>
          </cell>
          <cell r="O133">
            <v>300</v>
          </cell>
          <cell r="P133">
            <v>35529</v>
          </cell>
          <cell r="Q133">
            <v>0.32446575342465755</v>
          </cell>
          <cell r="S133">
            <v>43051</v>
          </cell>
          <cell r="T133">
            <v>35529</v>
          </cell>
          <cell r="U133">
            <v>0</v>
          </cell>
          <cell r="V133">
            <v>0</v>
          </cell>
        </row>
        <row r="134">
          <cell r="H134" t="str">
            <v>El Paso                  2000</v>
          </cell>
          <cell r="J134" t="b">
            <v>0</v>
          </cell>
          <cell r="K134" t="str">
            <v>PD</v>
          </cell>
          <cell r="L134">
            <v>79335.893913043474</v>
          </cell>
          <cell r="M134">
            <v>698</v>
          </cell>
          <cell r="N134">
            <v>998</v>
          </cell>
          <cell r="O134">
            <v>1150</v>
          </cell>
          <cell r="P134">
            <v>130711</v>
          </cell>
          <cell r="Q134">
            <v>0.31140202501488984</v>
          </cell>
          <cell r="S134">
            <v>126711</v>
          </cell>
          <cell r="T134">
            <v>130711</v>
          </cell>
          <cell r="U134">
            <v>0</v>
          </cell>
        </row>
        <row r="135">
          <cell r="F135" t="str">
            <v xml:space="preserve">Total </v>
          </cell>
          <cell r="H135" t="str">
            <v>Transwestern         2000</v>
          </cell>
          <cell r="J135" t="b">
            <v>0</v>
          </cell>
          <cell r="K135" t="str">
            <v>PD</v>
          </cell>
          <cell r="L135">
            <v>35886</v>
          </cell>
          <cell r="M135">
            <v>300</v>
          </cell>
          <cell r="N135">
            <v>998</v>
          </cell>
          <cell r="O135">
            <v>300</v>
          </cell>
          <cell r="P135">
            <v>35886</v>
          </cell>
          <cell r="Q135">
            <v>0.32772602739726031</v>
          </cell>
          <cell r="S135">
            <v>43756</v>
          </cell>
          <cell r="T135">
            <v>35886</v>
          </cell>
          <cell r="U135">
            <v>0</v>
          </cell>
          <cell r="V135">
            <v>0</v>
          </cell>
        </row>
        <row r="136">
          <cell r="H136" t="str">
            <v>El Paso                  2001</v>
          </cell>
          <cell r="J136">
            <v>1</v>
          </cell>
          <cell r="K136" t="str">
            <v>PD</v>
          </cell>
          <cell r="L136">
            <v>80160.401391304345</v>
          </cell>
          <cell r="M136">
            <v>698.6</v>
          </cell>
          <cell r="N136">
            <v>998</v>
          </cell>
          <cell r="O136">
            <v>1150</v>
          </cell>
          <cell r="P136">
            <v>131956</v>
          </cell>
          <cell r="Q136">
            <v>0.31436807623585467</v>
          </cell>
          <cell r="S136">
            <v>127956</v>
          </cell>
          <cell r="T136">
            <v>131956</v>
          </cell>
          <cell r="U136">
            <v>0</v>
          </cell>
        </row>
        <row r="137">
          <cell r="H137" t="str">
            <v>Transwestern         2001</v>
          </cell>
          <cell r="J137">
            <v>1</v>
          </cell>
          <cell r="K137" t="str">
            <v>PD</v>
          </cell>
          <cell r="L137">
            <v>36182.49</v>
          </cell>
          <cell r="M137">
            <v>299.39999999999998</v>
          </cell>
          <cell r="N137">
            <v>998</v>
          </cell>
          <cell r="O137">
            <v>300</v>
          </cell>
          <cell r="P137">
            <v>36255</v>
          </cell>
          <cell r="Q137">
            <v>0.33109589041095888</v>
          </cell>
          <cell r="S137">
            <v>43200</v>
          </cell>
          <cell r="T137">
            <v>36255</v>
          </cell>
          <cell r="U137">
            <v>0</v>
          </cell>
          <cell r="V137">
            <v>0</v>
          </cell>
        </row>
        <row r="138">
          <cell r="F138" t="str">
            <v>Core</v>
          </cell>
          <cell r="H138" t="str">
            <v>El Paso                  2002</v>
          </cell>
          <cell r="J138">
            <v>0</v>
          </cell>
          <cell r="K138" t="str">
            <v>PD</v>
          </cell>
          <cell r="L138">
            <v>80916.711826086961</v>
          </cell>
          <cell r="M138">
            <v>698.6</v>
          </cell>
          <cell r="N138">
            <v>998</v>
          </cell>
          <cell r="O138">
            <v>1150</v>
          </cell>
          <cell r="P138">
            <v>133201</v>
          </cell>
          <cell r="Q138">
            <v>0.31733412745681955</v>
          </cell>
          <cell r="S138">
            <v>129201</v>
          </cell>
          <cell r="T138">
            <v>133201</v>
          </cell>
          <cell r="U138">
            <v>0</v>
          </cell>
        </row>
        <row r="139">
          <cell r="F139" t="str">
            <v>Factor</v>
          </cell>
          <cell r="H139" t="str">
            <v>Transwestern         2002</v>
          </cell>
          <cell r="J139">
            <v>0</v>
          </cell>
          <cell r="K139" t="str">
            <v>PD</v>
          </cell>
          <cell r="L139">
            <v>36549.754000000001</v>
          </cell>
          <cell r="M139">
            <v>299.39999999999998</v>
          </cell>
          <cell r="N139">
            <v>998</v>
          </cell>
          <cell r="O139">
            <v>300</v>
          </cell>
          <cell r="P139">
            <v>36623</v>
          </cell>
          <cell r="Q139">
            <v>0.33445662100456619</v>
          </cell>
          <cell r="S139">
            <v>37502</v>
          </cell>
          <cell r="T139">
            <v>36623</v>
          </cell>
          <cell r="U139">
            <v>0</v>
          </cell>
          <cell r="V139">
            <v>0</v>
          </cell>
        </row>
        <row r="140">
          <cell r="B140" t="str">
            <v xml:space="preserve">  Pipeline Demand Charges - Total Core (Direct Charge)</v>
          </cell>
          <cell r="D140">
            <v>116342.89139130435</v>
          </cell>
          <cell r="E140" t="str">
            <v>Total Adj</v>
          </cell>
          <cell r="F140">
            <v>1</v>
          </cell>
          <cell r="H140" t="str">
            <v>Wtd Avg Core Dmd Chg</v>
          </cell>
          <cell r="J140">
            <v>1</v>
          </cell>
          <cell r="L140">
            <v>116342.89139130435</v>
          </cell>
          <cell r="N140" t="str">
            <v xml:space="preserve">¹ Used in sheet C, </v>
          </cell>
          <cell r="P140">
            <v>168211</v>
          </cell>
          <cell r="U140" t="str">
            <v>Total TW Surcahrges</v>
          </cell>
          <cell r="V140">
            <v>0</v>
          </cell>
        </row>
        <row r="141">
          <cell r="B141" t="str">
            <v xml:space="preserve">    Less:  Credit From Core Subscription</v>
          </cell>
          <cell r="D141">
            <v>0</v>
          </cell>
          <cell r="E141" t="str">
            <v>1996 BCAP</v>
          </cell>
          <cell r="H141" t="str">
            <v>surcharges @100% PDC</v>
          </cell>
          <cell r="L141">
            <v>0</v>
          </cell>
          <cell r="M141" t="str">
            <v>PD</v>
          </cell>
          <cell r="N141" t="str">
            <v>Allocation Factor D.</v>
          </cell>
          <cell r="U141" t="str">
            <v>TW Surcharges Annualized</v>
          </cell>
          <cell r="V141">
            <v>0</v>
          </cell>
        </row>
        <row r="142">
          <cell r="B142" t="str">
            <v xml:space="preserve">    Less TW Surcharges (Transferred to ITCS)</v>
          </cell>
          <cell r="D142">
            <v>0</v>
          </cell>
          <cell r="E142" t="str">
            <v>Rehearing</v>
          </cell>
        </row>
        <row r="143">
          <cell r="B143" t="str">
            <v xml:space="preserve">    El Paso Surcharge Credit Adjustment</v>
          </cell>
          <cell r="D143">
            <v>1380.3461225753999</v>
          </cell>
          <cell r="E143">
            <v>1380.3461225753999</v>
          </cell>
          <cell r="M143" t="str">
            <v>MM$</v>
          </cell>
          <cell r="N143" t="str">
            <v>Total Core</v>
          </cell>
          <cell r="O143" t="str">
            <v>Core PL Demand</v>
          </cell>
          <cell r="P143" t="str">
            <v>S. J. Lateral</v>
          </cell>
          <cell r="Q143" t="str">
            <v>Co use &amp; LAF</v>
          </cell>
        </row>
        <row r="144">
          <cell r="A144" t="str">
            <v>(79)</v>
          </cell>
          <cell r="B144" t="str">
            <v xml:space="preserve">  Net Pipeline Demand Charges - Total Core (Direct Charge)</v>
          </cell>
          <cell r="D144">
            <v>117723.23751387975</v>
          </cell>
          <cell r="H144" t="str">
            <v>PD wothout risk sharing surcharges</v>
          </cell>
          <cell r="L144">
            <v>116342.89139130435</v>
          </cell>
          <cell r="M144">
            <v>127.89633391304348</v>
          </cell>
          <cell r="N144">
            <v>127896.33391304348</v>
          </cell>
          <cell r="O144">
            <v>115221.89391304347</v>
          </cell>
          <cell r="P144">
            <v>7446</v>
          </cell>
          <cell r="Q144">
            <v>5228.4399999999996</v>
          </cell>
        </row>
        <row r="145">
          <cell r="B145" t="str">
            <v>BTU Values for use in Subscription Reservation Calculations</v>
          </cell>
          <cell r="H145" t="str">
            <v>El Paso Only ($/Mcf/d)</v>
          </cell>
          <cell r="J145">
            <v>114.84298193596611</v>
          </cell>
          <cell r="L145">
            <v>80160.401391304345</v>
          </cell>
          <cell r="M145">
            <v>129.0716685603588</v>
          </cell>
          <cell r="N145">
            <v>129071.6685603588</v>
          </cell>
          <cell r="O145">
            <v>116342.89139130435</v>
          </cell>
          <cell r="P145">
            <v>7446</v>
          </cell>
          <cell r="Q145">
            <v>5282.7771690544414</v>
          </cell>
        </row>
        <row r="146">
          <cell r="M146">
            <v>130.24508580316433</v>
          </cell>
          <cell r="N146">
            <v>130245.08580316433</v>
          </cell>
          <cell r="O146">
            <v>117466.46582608696</v>
          </cell>
          <cell r="P146">
            <v>7446</v>
          </cell>
          <cell r="Q146">
            <v>5332.6199770773637</v>
          </cell>
        </row>
        <row r="149">
          <cell r="B149" t="str">
            <v>For Core PL Capacity Unbundling:  Core Stranded Costs</v>
          </cell>
          <cell r="D149">
            <v>0</v>
          </cell>
          <cell r="H149" t="str">
            <v>Pipeline Demand Charges El Paso &amp; Transwestern - Core Subscription (w/o TW San Juan Lateral)</v>
          </cell>
        </row>
        <row r="150">
          <cell r="B150" t="str">
            <v>For Core Sales, Unbundled Cost</v>
          </cell>
          <cell r="D150">
            <v>0</v>
          </cell>
          <cell r="J150" t="str">
            <v>Core</v>
          </cell>
          <cell r="L150" t="str">
            <v>Subscription</v>
          </cell>
          <cell r="M150" t="str">
            <v>El Paso &amp;</v>
          </cell>
          <cell r="N150" t="str">
            <v>Core</v>
          </cell>
          <cell r="P150" t="str">
            <v>Total</v>
          </cell>
        </row>
        <row r="151">
          <cell r="B151" t="str">
            <v>Sales Unbundled Pipeline Demand Tracker</v>
          </cell>
          <cell r="D151">
            <v>0</v>
          </cell>
          <cell r="L151" t="str">
            <v>Demand</v>
          </cell>
          <cell r="M151" t="str">
            <v>Transwestern</v>
          </cell>
          <cell r="N151" t="str">
            <v>Reserved</v>
          </cell>
          <cell r="O151" t="str">
            <v>Total</v>
          </cell>
          <cell r="P151" t="str">
            <v>Demand</v>
          </cell>
          <cell r="Q151" t="str">
            <v>Unit</v>
          </cell>
        </row>
        <row r="152">
          <cell r="L152" t="str">
            <v>Charges</v>
          </cell>
          <cell r="M152" t="str">
            <v>Split</v>
          </cell>
          <cell r="N152" t="str">
            <v>Capacity</v>
          </cell>
          <cell r="O152" t="str">
            <v>Capacity</v>
          </cell>
          <cell r="P152" t="str">
            <v>Charges</v>
          </cell>
          <cell r="Q152" t="str">
            <v>Cost</v>
          </cell>
        </row>
        <row r="153">
          <cell r="B153" t="str">
            <v>Core Subscription Pipeline Demand (MMcfd)</v>
          </cell>
          <cell r="H153" t="str">
            <v>Time Periods</v>
          </cell>
          <cell r="L153" t="str">
            <v>(M$)</v>
          </cell>
          <cell r="M153" t="str">
            <v>(MMcfd)</v>
          </cell>
          <cell r="N153" t="str">
            <v>(MMcfd)¹</v>
          </cell>
          <cell r="O153" t="str">
            <v>(MMcfd)</v>
          </cell>
          <cell r="P153" t="str">
            <v>(M$)</v>
          </cell>
          <cell r="Q153" t="str">
            <v>($/Mcf)</v>
          </cell>
        </row>
        <row r="154">
          <cell r="B154" t="str">
            <v xml:space="preserve">      Coincident (January)</v>
          </cell>
          <cell r="D154" t="str">
            <v xml:space="preserve">Note, Contiguous and </v>
          </cell>
          <cell r="F154">
            <v>6.7</v>
          </cell>
          <cell r="H154" t="str">
            <v>El Paso                  1999</v>
          </cell>
          <cell r="J154" t="b">
            <v>0</v>
          </cell>
          <cell r="K154" t="str">
            <v>PD</v>
          </cell>
          <cell r="L154">
            <v>754.02382608695655</v>
          </cell>
          <cell r="M154">
            <v>6.7</v>
          </cell>
          <cell r="N154">
            <v>6.7</v>
          </cell>
          <cell r="O154">
            <v>1150</v>
          </cell>
          <cell r="P154">
            <v>129422</v>
          </cell>
          <cell r="Q154">
            <v>0.30833114949374629</v>
          </cell>
        </row>
        <row r="155">
          <cell r="B155" t="str">
            <v xml:space="preserve">      Noncoincident (February)</v>
          </cell>
          <cell r="D155" t="str">
            <v>Noncontiguous peak</v>
          </cell>
          <cell r="F155">
            <v>6.7</v>
          </cell>
          <cell r="H155" t="str">
            <v>Transwestern         1999</v>
          </cell>
          <cell r="J155" t="b">
            <v>0</v>
          </cell>
          <cell r="K155" t="str">
            <v>PD</v>
          </cell>
          <cell r="L155">
            <v>0</v>
          </cell>
          <cell r="M155">
            <v>0</v>
          </cell>
          <cell r="N155">
            <v>6.7</v>
          </cell>
          <cell r="O155">
            <v>300</v>
          </cell>
          <cell r="P155">
            <v>35529</v>
          </cell>
          <cell r="Q155">
            <v>0.32446575342465755</v>
          </cell>
        </row>
        <row r="156">
          <cell r="B156" t="str">
            <v xml:space="preserve">            Difference</v>
          </cell>
          <cell r="D156" t="str">
            <v>month for core</v>
          </cell>
          <cell r="F156">
            <v>0</v>
          </cell>
          <cell r="H156" t="str">
            <v>El Paso                  2000</v>
          </cell>
          <cell r="J156" t="b">
            <v>0</v>
          </cell>
          <cell r="K156" t="str">
            <v>PD</v>
          </cell>
          <cell r="L156">
            <v>409.1822608695652</v>
          </cell>
          <cell r="M156">
            <v>3.6</v>
          </cell>
          <cell r="N156">
            <v>3.6</v>
          </cell>
          <cell r="O156">
            <v>1150</v>
          </cell>
          <cell r="P156">
            <v>130711</v>
          </cell>
          <cell r="Q156">
            <v>0.31140202501488984</v>
          </cell>
        </row>
        <row r="157">
          <cell r="B157" t="str">
            <v>Unit Cost ($/Mcfd)</v>
          </cell>
          <cell r="D157" t="str">
            <v>subscription are same</v>
          </cell>
          <cell r="F157">
            <v>33.058878001297856</v>
          </cell>
          <cell r="H157" t="str">
            <v>Transwestern         2000</v>
          </cell>
          <cell r="J157" t="b">
            <v>0</v>
          </cell>
          <cell r="K157" t="str">
            <v>PD</v>
          </cell>
          <cell r="L157">
            <v>0</v>
          </cell>
          <cell r="M157">
            <v>0</v>
          </cell>
          <cell r="N157">
            <v>3.6</v>
          </cell>
          <cell r="O157">
            <v>300</v>
          </cell>
          <cell r="P157">
            <v>35886</v>
          </cell>
          <cell r="Q157">
            <v>0.32772602739726031</v>
          </cell>
        </row>
        <row r="158">
          <cell r="F158">
            <v>0</v>
          </cell>
          <cell r="H158" t="str">
            <v>El Paso                  2001</v>
          </cell>
          <cell r="J158">
            <v>1</v>
          </cell>
          <cell r="K158" t="str">
            <v>PD</v>
          </cell>
          <cell r="L158">
            <v>152.60998260869562</v>
          </cell>
          <cell r="M158">
            <v>1.3299999999999998</v>
          </cell>
          <cell r="N158">
            <v>1.9</v>
          </cell>
          <cell r="O158">
            <v>1150</v>
          </cell>
          <cell r="P158">
            <v>131956</v>
          </cell>
          <cell r="Q158">
            <v>0.31436807623585467</v>
          </cell>
        </row>
        <row r="159">
          <cell r="H159" t="str">
            <v>Transwestern         2001</v>
          </cell>
          <cell r="J159">
            <v>1</v>
          </cell>
          <cell r="K159" t="str">
            <v>PD</v>
          </cell>
          <cell r="L159">
            <v>68.884500000000003</v>
          </cell>
          <cell r="M159">
            <v>0.57000000000000006</v>
          </cell>
          <cell r="N159">
            <v>1.9</v>
          </cell>
          <cell r="O159">
            <v>300</v>
          </cell>
          <cell r="P159">
            <v>36255</v>
          </cell>
          <cell r="Q159">
            <v>0.33109589041095888</v>
          </cell>
        </row>
        <row r="160">
          <cell r="B160" t="str">
            <v>Core Reservation Credit (M$)</v>
          </cell>
          <cell r="H160" t="str">
            <v>El Paso                  2002</v>
          </cell>
          <cell r="J160">
            <v>0</v>
          </cell>
          <cell r="K160" t="str">
            <v>PD</v>
          </cell>
          <cell r="L160">
            <v>121.61830434782607</v>
          </cell>
          <cell r="M160">
            <v>1.0499999999999998</v>
          </cell>
          <cell r="N160">
            <v>1.5</v>
          </cell>
          <cell r="O160">
            <v>1150</v>
          </cell>
          <cell r="P160">
            <v>133201</v>
          </cell>
          <cell r="Q160">
            <v>0.31733412745681955</v>
          </cell>
        </row>
        <row r="161">
          <cell r="H161" t="str">
            <v>Transwestern         2002</v>
          </cell>
          <cell r="J161">
            <v>0</v>
          </cell>
          <cell r="K161" t="str">
            <v>PD</v>
          </cell>
          <cell r="L161">
            <v>54.934500000000007</v>
          </cell>
          <cell r="M161">
            <v>0.45000000000000007</v>
          </cell>
          <cell r="N161">
            <v>1.5</v>
          </cell>
          <cell r="O161">
            <v>300</v>
          </cell>
          <cell r="P161">
            <v>36623</v>
          </cell>
          <cell r="Q161">
            <v>0.33445662100456619</v>
          </cell>
        </row>
        <row r="162">
          <cell r="B162" t="str">
            <v xml:space="preserve">  Pipeline Demand Charges - Core Subscription</v>
          </cell>
          <cell r="D162">
            <v>221.49448260869562</v>
          </cell>
          <cell r="H162" t="str">
            <v>Avg Core Subs Dmd Chg</v>
          </cell>
          <cell r="J162">
            <v>1</v>
          </cell>
          <cell r="L162">
            <v>221.49448260869562</v>
          </cell>
          <cell r="M162">
            <v>13.7</v>
          </cell>
          <cell r="N162" t="str">
            <v xml:space="preserve">¹ Used in sheet C, </v>
          </cell>
        </row>
        <row r="163">
          <cell r="N163" t="str">
            <v>Allocation Factor D.</v>
          </cell>
        </row>
        <row r="165">
          <cell r="B165" t="str">
            <v>Other Transportation Revenue Requirements (continued)</v>
          </cell>
          <cell r="L165" t="str">
            <v>Aug-Jul</v>
          </cell>
          <cell r="M165" t="str">
            <v>Aug-Jul</v>
          </cell>
          <cell r="N165" t="str">
            <v>Aug-Jul</v>
          </cell>
          <cell r="O165" t="str">
            <v>Aug-Dec</v>
          </cell>
        </row>
        <row r="166">
          <cell r="J166" t="str">
            <v>Wtd Average</v>
          </cell>
          <cell r="L166" t="str">
            <v>Year 1</v>
          </cell>
          <cell r="M166" t="str">
            <v>Year 2</v>
          </cell>
          <cell r="N166" t="str">
            <v>Year 3</v>
          </cell>
          <cell r="O166" t="str">
            <v>Year 4</v>
          </cell>
        </row>
        <row r="167">
          <cell r="A167" t="str">
            <v>(95)</v>
          </cell>
          <cell r="B167" t="str">
            <v>Pipeline Demand - San Juan Lateral</v>
          </cell>
          <cell r="D167">
            <v>7446</v>
          </cell>
          <cell r="H167" t="str">
            <v>TW Lateral</v>
          </cell>
          <cell r="J167">
            <v>7446</v>
          </cell>
          <cell r="L167">
            <v>7446</v>
          </cell>
          <cell r="M167">
            <v>7446</v>
          </cell>
          <cell r="N167">
            <v>7446</v>
          </cell>
          <cell r="O167">
            <v>3102.5</v>
          </cell>
        </row>
        <row r="169">
          <cell r="H169" t="str">
            <v>Btu Factor</v>
          </cell>
          <cell r="J169">
            <v>1.0229999999999999</v>
          </cell>
        </row>
        <row r="170">
          <cell r="B170" t="str">
            <v>Company Use Gas Costs</v>
          </cell>
          <cell r="F170" t="str">
            <v>WACOG (¢/th)</v>
          </cell>
          <cell r="J170" t="str">
            <v>Wtd Average</v>
          </cell>
          <cell r="L170" t="str">
            <v>Year 1</v>
          </cell>
          <cell r="M170" t="str">
            <v>Year 2</v>
          </cell>
          <cell r="N170" t="str">
            <v>Year 3</v>
          </cell>
          <cell r="O170" t="str">
            <v>Year 4</v>
          </cell>
        </row>
        <row r="171">
          <cell r="H171" t="str">
            <v>Mmcf</v>
          </cell>
          <cell r="L171">
            <v>3865</v>
          </cell>
          <cell r="M171">
            <v>3865</v>
          </cell>
          <cell r="N171">
            <v>3865</v>
          </cell>
          <cell r="O171">
            <v>3865</v>
          </cell>
        </row>
        <row r="172">
          <cell r="B172" t="str">
            <v xml:space="preserve">    Company Use Gas Cost</v>
          </cell>
          <cell r="E172">
            <v>9127.9739754741822</v>
          </cell>
          <cell r="F172">
            <v>23.086030295377551</v>
          </cell>
          <cell r="H172" t="str">
            <v>Mth</v>
          </cell>
          <cell r="J172">
            <v>39538.949999999997</v>
          </cell>
          <cell r="L172">
            <v>39538.949999999997</v>
          </cell>
          <cell r="M172">
            <v>39538.949999999997</v>
          </cell>
          <cell r="N172">
            <v>39538.949999999997</v>
          </cell>
          <cell r="O172">
            <v>39538.949999999997</v>
          </cell>
        </row>
        <row r="174">
          <cell r="H174" t="str">
            <v>Co Use PL Reservation</v>
          </cell>
          <cell r="J174" t="str">
            <v>El Paso Res Unit cost</v>
          </cell>
        </row>
        <row r="175">
          <cell r="B175" t="str">
            <v xml:space="preserve">    Company Use Pipeline Reservation Cost</v>
          </cell>
          <cell r="E175">
            <v>1292.1143225437515</v>
          </cell>
          <cell r="H175">
            <v>11.251138735357863</v>
          </cell>
          <cell r="J175">
            <v>114.84298193596611</v>
          </cell>
        </row>
        <row r="176">
          <cell r="B176" t="str">
            <v>Total Transmission Compnay Use (M$)</v>
          </cell>
          <cell r="D176">
            <v>10420.088298017934</v>
          </cell>
        </row>
        <row r="178">
          <cell r="B178" t="str">
            <v xml:space="preserve">  Zone Rate Scale Factor</v>
          </cell>
          <cell r="D178">
            <v>1</v>
          </cell>
        </row>
        <row r="179">
          <cell r="B179" t="str">
            <v>Total Allocated Amount Inclding Zone Rate Credit</v>
          </cell>
          <cell r="D179">
            <v>10420.088298017934</v>
          </cell>
        </row>
        <row r="180">
          <cell r="B180" t="str">
            <v>Zone Rate Credit (Including F&amp;U)</v>
          </cell>
          <cell r="D180">
            <v>0</v>
          </cell>
        </row>
        <row r="181">
          <cell r="E181" t="str">
            <v>Inj Reservations</v>
          </cell>
          <cell r="H181" t="str">
            <v>Mmcf</v>
          </cell>
          <cell r="L181">
            <v>2600</v>
          </cell>
          <cell r="M181">
            <v>2600</v>
          </cell>
          <cell r="N181">
            <v>2600</v>
          </cell>
          <cell r="O181">
            <v>2600</v>
          </cell>
        </row>
        <row r="182">
          <cell r="B182" t="str">
            <v>Total Company Use Storage (M$)</v>
          </cell>
          <cell r="D182">
            <v>6140.4223379645209</v>
          </cell>
          <cell r="E182">
            <v>803</v>
          </cell>
          <cell r="F182">
            <v>23.086030295377551</v>
          </cell>
          <cell r="H182" t="str">
            <v>Mth</v>
          </cell>
          <cell r="J182">
            <v>26597.999999999996</v>
          </cell>
          <cell r="L182">
            <v>26597.999999999996</v>
          </cell>
          <cell r="M182">
            <v>26597.999999999996</v>
          </cell>
          <cell r="N182">
            <v>26597.999999999996</v>
          </cell>
          <cell r="O182">
            <v>26597.999999999996</v>
          </cell>
        </row>
        <row r="183">
          <cell r="B183" t="str">
            <v xml:space="preserve">    Company Use Gas:  Storage-Load Balancing</v>
          </cell>
          <cell r="D183">
            <v>2713.8464154498288</v>
          </cell>
          <cell r="E183">
            <v>354.89719626168227</v>
          </cell>
        </row>
        <row r="184">
          <cell r="B184" t="str">
            <v xml:space="preserve">    Company Use Gas:  Storage-Other (Core Only)</v>
          </cell>
          <cell r="D184">
            <v>2501.3068030953809</v>
          </cell>
          <cell r="E184">
            <v>327.10280373831773</v>
          </cell>
        </row>
        <row r="185">
          <cell r="B185" t="str">
            <v xml:space="preserve">    Total (Sanity Check)</v>
          </cell>
          <cell r="D185">
            <v>5215.1532185452097</v>
          </cell>
          <cell r="E185">
            <v>121</v>
          </cell>
          <cell r="F185" t="str">
            <v>=unbundled</v>
          </cell>
        </row>
        <row r="186">
          <cell r="E186">
            <v>803</v>
          </cell>
          <cell r="F186" t="str">
            <v>=Chk Total</v>
          </cell>
          <cell r="H186" t="str">
            <v>Mmcf</v>
          </cell>
          <cell r="L186">
            <v>335</v>
          </cell>
          <cell r="M186">
            <v>335</v>
          </cell>
          <cell r="N186">
            <v>335</v>
          </cell>
          <cell r="O186">
            <v>335</v>
          </cell>
        </row>
        <row r="187">
          <cell r="B187" t="str">
            <v xml:space="preserve">  Other Company Use Gas (M$)</v>
          </cell>
          <cell r="D187">
            <v>791.16980123773624</v>
          </cell>
          <cell r="F187">
            <v>23.086030295377551</v>
          </cell>
          <cell r="H187" t="str">
            <v>Mth</v>
          </cell>
          <cell r="J187">
            <v>3427.0499999999997</v>
          </cell>
          <cell r="L187">
            <v>3427.0499999999997</v>
          </cell>
          <cell r="M187">
            <v>3427.0499999999997</v>
          </cell>
          <cell r="N187">
            <v>3427.0499999999997</v>
          </cell>
          <cell r="O187">
            <v>3427.0499999999997</v>
          </cell>
        </row>
        <row r="189">
          <cell r="A189" t="str">
            <v>(35,84a)</v>
          </cell>
          <cell r="B189" t="str">
            <v>Zone Rate Credit Elegibility Percent</v>
          </cell>
          <cell r="D189">
            <v>0.8</v>
          </cell>
        </row>
        <row r="191">
          <cell r="B191" t="str">
            <v>UAF Costs</v>
          </cell>
        </row>
        <row r="192">
          <cell r="B192" t="str">
            <v>UAF Gas Cost</v>
          </cell>
          <cell r="L192" t="str">
            <v>Vol (Mth)</v>
          </cell>
          <cell r="M192" t="str">
            <v>WACOG</v>
          </cell>
        </row>
        <row r="193">
          <cell r="A193" t="str">
            <v>(47)</v>
          </cell>
          <cell r="B193" t="str">
            <v xml:space="preserve">  Study UAF (M$)</v>
          </cell>
          <cell r="E193">
            <v>23947.139225395134</v>
          </cell>
          <cell r="G193" t="str">
            <v>Study UAF (M$)</v>
          </cell>
          <cell r="J193">
            <v>23947.139225395134</v>
          </cell>
          <cell r="L193">
            <v>103730</v>
          </cell>
          <cell r="M193">
            <v>23.086030295377551</v>
          </cell>
        </row>
        <row r="194">
          <cell r="A194" t="str">
            <v>(47)</v>
          </cell>
          <cell r="B194" t="str">
            <v xml:space="preserve">  UAF Reconcillation (M$)</v>
          </cell>
          <cell r="E194">
            <v>4244.3806519862019</v>
          </cell>
          <cell r="G194" t="str">
            <v>UAG Reconciliation (M$)</v>
          </cell>
          <cell r="J194">
            <v>4244.3806519862019</v>
          </cell>
          <cell r="L194">
            <v>18385.060565549211</v>
          </cell>
          <cell r="M194">
            <v>23.086030295377551</v>
          </cell>
        </row>
        <row r="195">
          <cell r="A195" t="str">
            <v>(47)</v>
          </cell>
          <cell r="B195" t="str">
            <v xml:space="preserve">  Total UAF Gas Cost (M$)</v>
          </cell>
          <cell r="E195">
            <v>28191.519877381335</v>
          </cell>
          <cell r="G195" t="str">
            <v>Total UAF (M$)</v>
          </cell>
          <cell r="J195">
            <v>28191.519877381335</v>
          </cell>
          <cell r="L195">
            <v>122115.06056554921</v>
          </cell>
          <cell r="M195">
            <v>23.086030295377551</v>
          </cell>
        </row>
        <row r="197">
          <cell r="B197" t="str">
            <v>UAF Pipeline Reservation Cost</v>
          </cell>
          <cell r="L197" t="str">
            <v>UAF PL  Res</v>
          </cell>
          <cell r="M197" t="str">
            <v>El Paso Res Unit cost</v>
          </cell>
        </row>
        <row r="198">
          <cell r="B198" t="str">
            <v xml:space="preserve">  Study UAF (M$)</v>
          </cell>
          <cell r="E198">
            <v>3389.8476989769165</v>
          </cell>
          <cell r="G198" t="str">
            <v>Study UAF (M$)</v>
          </cell>
          <cell r="J198">
            <v>3389.8476989769165</v>
          </cell>
        </row>
        <row r="199">
          <cell r="B199" t="str">
            <v xml:space="preserve">  UAF Reconcillation (M$)</v>
          </cell>
          <cell r="E199">
            <v>600.81514753377269</v>
          </cell>
          <cell r="G199" t="str">
            <v>UAG Reconciliation (M$)</v>
          </cell>
          <cell r="J199">
            <v>600.81514753377269</v>
          </cell>
        </row>
        <row r="200">
          <cell r="B200" t="str">
            <v xml:space="preserve">  Total UAF Gas Cost (M$)</v>
          </cell>
          <cell r="E200">
            <v>3990.6628465106892</v>
          </cell>
          <cell r="G200" t="str">
            <v>Total UAF (M$)</v>
          </cell>
          <cell r="J200">
            <v>3990.6628465106892</v>
          </cell>
          <cell r="L200">
            <v>34.748861264642137</v>
          </cell>
          <cell r="M200">
            <v>114.84298193596611</v>
          </cell>
        </row>
        <row r="202">
          <cell r="B202" t="str">
            <v>Total UAF jCosts</v>
          </cell>
        </row>
        <row r="203">
          <cell r="B203" t="str">
            <v xml:space="preserve">  Study UAF (M$)</v>
          </cell>
          <cell r="D203">
            <v>27336.98692437205</v>
          </cell>
        </row>
        <row r="204">
          <cell r="B204" t="str">
            <v xml:space="preserve">  UAF Reconcillation (M$)</v>
          </cell>
        </row>
        <row r="205">
          <cell r="B205" t="str">
            <v xml:space="preserve">  Total UAF Cost (M$)</v>
          </cell>
        </row>
        <row r="217">
          <cell r="B217" t="str">
            <v>Carrying Cost Storage Inventory (CCSI)</v>
          </cell>
        </row>
        <row r="218">
          <cell r="A218" t="str">
            <v>(48)</v>
          </cell>
          <cell r="B218" t="str">
            <v xml:space="preserve">  Carrying Cost Storage Inv:  Load Balancing (CCSI)</v>
          </cell>
        </row>
        <row r="219">
          <cell r="A219" t="str">
            <v>(92)</v>
          </cell>
          <cell r="B219" t="str">
            <v xml:space="preserve">  Carrying Cost Storage Inv:  Other  (CCSI)</v>
          </cell>
        </row>
        <row r="220">
          <cell r="B220" t="str">
            <v xml:space="preserve">  Carrying Cost Storage Inv - Check Total</v>
          </cell>
        </row>
        <row r="223">
          <cell r="B223" t="str">
            <v>Well-Incidents &amp; Surface Leaks</v>
          </cell>
        </row>
        <row r="224">
          <cell r="A224" t="str">
            <v>(48)</v>
          </cell>
          <cell r="B224" t="str">
            <v xml:space="preserve">    Well-Incidents &amp; Surface Leaks:  Load Balancing</v>
          </cell>
        </row>
        <row r="225">
          <cell r="A225" t="str">
            <v>(48)</v>
          </cell>
          <cell r="B225" t="str">
            <v xml:space="preserve">    Well-Incidents &amp; Surface Leaks:  Other</v>
          </cell>
        </row>
        <row r="226">
          <cell r="A226" t="str">
            <v>(48)</v>
          </cell>
          <cell r="B226" t="str">
            <v xml:space="preserve">  Well-Incidents &amp; Surface Leaks Total</v>
          </cell>
        </row>
        <row r="228">
          <cell r="B228" t="str">
            <v>Other Transportation Revenue Requirements (continued)</v>
          </cell>
        </row>
        <row r="230">
          <cell r="B230" t="str">
            <v>Transition Costs</v>
          </cell>
        </row>
        <row r="231">
          <cell r="A231" t="str">
            <v>(52)</v>
          </cell>
          <cell r="B231" t="str">
            <v xml:space="preserve">  MPO Transition Cost Adjustment</v>
          </cell>
        </row>
        <row r="232">
          <cell r="A232" t="str">
            <v>(53)</v>
          </cell>
          <cell r="B232" t="str">
            <v xml:space="preserve">  Pitco/Popco Transition Cost</v>
          </cell>
        </row>
        <row r="235">
          <cell r="B235" t="str">
            <v>post 1997 ITCS Costs</v>
          </cell>
        </row>
        <row r="236">
          <cell r="B236" t="str">
            <v xml:space="preserve">    ITCS Amortization Less Risk Sharing</v>
          </cell>
        </row>
        <row r="237">
          <cell r="B237" t="str">
            <v xml:space="preserve">    ITCS Expected Cost for Next Year</v>
          </cell>
        </row>
        <row r="238">
          <cell r="B238" t="str">
            <v xml:space="preserve">    ITCS Noncore Risksharing (and 1996 BCAP Rehearing)</v>
          </cell>
        </row>
        <row r="239">
          <cell r="B239" t="str">
            <v xml:space="preserve">    ITCS Total Amortization</v>
          </cell>
        </row>
        <row r="240">
          <cell r="B240" t="str">
            <v>D.99-11-021, 1996 BCAP Rehearing Implementation</v>
          </cell>
        </row>
        <row r="241">
          <cell r="B241" t="str">
            <v>Change in Core ITCS Charges</v>
          </cell>
        </row>
        <row r="242">
          <cell r="B242" t="str">
            <v>Change in Noncore ITCS Costs</v>
          </cell>
        </row>
        <row r="243">
          <cell r="B243" t="str">
            <v>Total ITCS Amortized</v>
          </cell>
        </row>
        <row r="248">
          <cell r="A248" t="str">
            <v>(54)</v>
          </cell>
          <cell r="B248" t="str">
            <v>Southwest Gas Core Fraction of Throughput</v>
          </cell>
        </row>
        <row r="250">
          <cell r="B250" t="str">
            <v>Amortization of Balancing and Tracking Accounts:</v>
          </cell>
        </row>
        <row r="252">
          <cell r="B252" t="str">
            <v xml:space="preserve">  Pitas Point F&amp;U Account     (PPF&amp;UA)</v>
          </cell>
        </row>
        <row r="253">
          <cell r="A253" t="str">
            <v>(56)</v>
          </cell>
          <cell r="B253" t="str">
            <v xml:space="preserve">  NGV Account                               (NGVA)</v>
          </cell>
        </row>
        <row r="254">
          <cell r="B254" t="str">
            <v xml:space="preserve">  Noncore Storage Balancing Account (NSBA)</v>
          </cell>
        </row>
        <row r="255">
          <cell r="A255" t="str">
            <v>(57)</v>
          </cell>
          <cell r="B255" t="str">
            <v xml:space="preserve">    Subscribed Storage Revenue Subaccount</v>
          </cell>
        </row>
        <row r="256">
          <cell r="A256" t="str">
            <v>(58)</v>
          </cell>
          <cell r="B256" t="str">
            <v xml:space="preserve">    Storage Transition and Bypass Subaccount</v>
          </cell>
        </row>
        <row r="257">
          <cell r="B257" t="str">
            <v xml:space="preserve">    Check Total NSBA</v>
          </cell>
        </row>
        <row r="258">
          <cell r="A258" t="str">
            <v>(59)</v>
          </cell>
          <cell r="B258" t="str">
            <v xml:space="preserve">  Zone Rate Credit Limitation Memo Acct(ZRCLMA)</v>
          </cell>
        </row>
        <row r="259">
          <cell r="A259" t="str">
            <v>(60)</v>
          </cell>
          <cell r="B259" t="str">
            <v xml:space="preserve">  Brokerage Fee Balancing Account (BFBA)</v>
          </cell>
        </row>
        <row r="260">
          <cell r="A260" t="str">
            <v>(61)</v>
          </cell>
          <cell r="B260" t="str">
            <v xml:space="preserve">  Interim Zone Rate Credit Account</v>
          </cell>
        </row>
        <row r="261">
          <cell r="A261" t="str">
            <v>(62)</v>
          </cell>
          <cell r="B261" t="str">
            <v xml:space="preserve">  Hazardous Substances Cost Recov. Acct (HSCRA)</v>
          </cell>
        </row>
      </sheetData>
      <sheetData sheetId="9" refreshError="1">
        <row r="1">
          <cell r="B1" t="str">
            <v>CARDPD17.xls</v>
          </cell>
        </row>
        <row r="2">
          <cell r="B2" t="str">
            <v>Sheet D1_Margin</v>
          </cell>
          <cell r="D2">
            <v>36802.836688773146</v>
          </cell>
        </row>
        <row r="3">
          <cell r="B3" t="str">
            <v>All Cost Input Data</v>
          </cell>
          <cell r="D3">
            <v>36802.836688773146</v>
          </cell>
        </row>
        <row r="5">
          <cell r="B5" t="str">
            <v xml:space="preserve">2001 Financial Plan Rate Forecast </v>
          </cell>
        </row>
        <row r="6">
          <cell r="B6" t="str">
            <v>GAS MARGIN CALCULATIONS</v>
          </cell>
          <cell r="C6" t="str">
            <v>Opt_</v>
          </cell>
        </row>
        <row r="7">
          <cell r="C7" t="str">
            <v>Base_Margin</v>
          </cell>
        </row>
        <row r="8">
          <cell r="A8" t="str">
            <v>Line #</v>
          </cell>
          <cell r="B8" t="str">
            <v>Base Gas Margin:</v>
          </cell>
          <cell r="D8" t="str">
            <v>Detail</v>
          </cell>
          <cell r="E8" t="str">
            <v>Subtotals</v>
          </cell>
          <cell r="F8" t="str">
            <v>Total Margin</v>
          </cell>
          <cell r="H8" t="str">
            <v>Uncollectibles</v>
          </cell>
        </row>
        <row r="9">
          <cell r="A9">
            <v>1</v>
          </cell>
          <cell r="B9" t="str">
            <v xml:space="preserve">  PBR Decision D.98-07-054</v>
          </cell>
          <cell r="D9">
            <v>1315333</v>
          </cell>
          <cell r="H9">
            <v>6347</v>
          </cell>
        </row>
        <row r="10">
          <cell r="A10">
            <v>2</v>
          </cell>
          <cell r="B10" t="str">
            <v xml:space="preserve">  PBR January 1, 1998 Update</v>
          </cell>
          <cell r="D10">
            <v>26941.754000000001</v>
          </cell>
          <cell r="H10">
            <v>130.00457879335499</v>
          </cell>
        </row>
        <row r="11">
          <cell r="A11">
            <v>3</v>
          </cell>
          <cell r="B11" t="str">
            <v xml:space="preserve">  PBR January 1, 1999 Update</v>
          </cell>
          <cell r="C11" t="str">
            <v>01a=1</v>
          </cell>
          <cell r="D11">
            <v>-2329.6779999999999</v>
          </cell>
          <cell r="H11">
            <v>-11.241614302993993</v>
          </cell>
        </row>
        <row r="12">
          <cell r="A12">
            <v>4</v>
          </cell>
          <cell r="B12" t="str">
            <v xml:space="preserve">  January 1, 1999  CEMA Adjustment (D.98-12-051 )</v>
          </cell>
          <cell r="C12" t="str">
            <v>CEMA_01=1</v>
          </cell>
          <cell r="D12">
            <v>1252.8050000000001</v>
          </cell>
          <cell r="H12">
            <v>6.0452777623613185</v>
          </cell>
        </row>
        <row r="13">
          <cell r="E13">
            <v>1341197.8809999998</v>
          </cell>
        </row>
        <row r="14">
          <cell r="B14" t="str">
            <v xml:space="preserve">  Post Global PBR Adjustments (99 BCAP)</v>
          </cell>
          <cell r="I14">
            <v>1377241.9234005699</v>
          </cell>
        </row>
        <row r="15">
          <cell r="A15">
            <v>5</v>
          </cell>
          <cell r="B15" t="str">
            <v xml:space="preserve">      Lines 325 &amp; 6902</v>
          </cell>
          <cell r="C15" t="str">
            <v>01b=1</v>
          </cell>
          <cell r="D15">
            <v>2660</v>
          </cell>
          <cell r="H15">
            <v>12.835548108349748</v>
          </cell>
        </row>
        <row r="16">
          <cell r="A16">
            <v>6</v>
          </cell>
          <cell r="B16" t="str">
            <v xml:space="preserve">     Wheeler Ridge Bundling</v>
          </cell>
          <cell r="C16" t="str">
            <v>01d=1</v>
          </cell>
          <cell r="D16">
            <v>6830</v>
          </cell>
          <cell r="H16">
            <v>32.957441195499541</v>
          </cell>
          <cell r="I16">
            <v>9490</v>
          </cell>
        </row>
        <row r="17">
          <cell r="I17">
            <v>1386731.9234005699</v>
          </cell>
        </row>
        <row r="18">
          <cell r="A18">
            <v>7</v>
          </cell>
          <cell r="B18" t="str">
            <v xml:space="preserve">  PBR January 1, 2000 Update</v>
          </cell>
          <cell r="C18" t="str">
            <v>01c=1</v>
          </cell>
          <cell r="D18">
            <v>36044.042400570121</v>
          </cell>
          <cell r="H18">
            <v>173.92670686162253</v>
          </cell>
          <cell r="I18">
            <v>1427693.2069999999</v>
          </cell>
        </row>
        <row r="19">
          <cell r="A19">
            <v>8</v>
          </cell>
          <cell r="B19" t="str">
            <v xml:space="preserve">  PBR True-Up for 1998 (Effective 2000 Only)</v>
          </cell>
          <cell r="C19" t="str">
            <v>01f=1</v>
          </cell>
          <cell r="D19">
            <v>0</v>
          </cell>
          <cell r="H19">
            <v>0</v>
          </cell>
          <cell r="I19">
            <v>40961.283599429997</v>
          </cell>
        </row>
        <row r="20">
          <cell r="A20">
            <v>9</v>
          </cell>
          <cell r="B20" t="str">
            <v/>
          </cell>
          <cell r="C20" t="str">
            <v>01e=0</v>
          </cell>
          <cell r="D20">
            <v>0</v>
          </cell>
          <cell r="H20">
            <v>0</v>
          </cell>
        </row>
        <row r="21">
          <cell r="A21">
            <v>10</v>
          </cell>
        </row>
        <row r="22">
          <cell r="A22">
            <v>11</v>
          </cell>
          <cell r="B22" t="str">
            <v>PBR January 1, 2001 Update (est.9/08/00)</v>
          </cell>
          <cell r="C22" t="str">
            <v>01g=</v>
          </cell>
          <cell r="D22">
            <v>40848.042526490004</v>
          </cell>
        </row>
        <row r="23">
          <cell r="A23">
            <v>12</v>
          </cell>
          <cell r="B23" t="str">
            <v>PBR 1999 True-UP, for 2000 Only (Sharable Earnings, Customer # Adj, MM Takeover, Service Quality)</v>
          </cell>
          <cell r="C23" t="str">
            <v>01h=</v>
          </cell>
          <cell r="D23">
            <v>-4455.8209999999999</v>
          </cell>
        </row>
        <row r="24">
          <cell r="A24">
            <v>13</v>
          </cell>
        </row>
        <row r="25">
          <cell r="A25">
            <v>14</v>
          </cell>
        </row>
        <row r="26">
          <cell r="A26">
            <v>15</v>
          </cell>
          <cell r="B26" t="str">
            <v xml:space="preserve">            Total Base Margin Excluding Transmission Company Use</v>
          </cell>
          <cell r="F26">
            <v>1423124.14492706</v>
          </cell>
          <cell r="H26">
            <v>6691.527938418194</v>
          </cell>
        </row>
        <row r="28">
          <cell r="A28">
            <v>16</v>
          </cell>
          <cell r="B28" t="str">
            <v xml:space="preserve">  Transmission Company Use</v>
          </cell>
          <cell r="F28">
            <v>10619.798634036426</v>
          </cell>
        </row>
        <row r="29">
          <cell r="A29">
            <v>17</v>
          </cell>
          <cell r="B29" t="str">
            <v>Total Allocated Margin Including Transmission Company Use</v>
          </cell>
          <cell r="F29">
            <v>1433743.9435610964</v>
          </cell>
          <cell r="H29">
            <v>1433743.9435610967</v>
          </cell>
          <cell r="I29" t="str">
            <v>Check Total</v>
          </cell>
        </row>
        <row r="31">
          <cell r="B31" t="str">
            <v>Calculation of LRMC Scaling Margin</v>
          </cell>
        </row>
        <row r="32">
          <cell r="A32">
            <v>18</v>
          </cell>
          <cell r="B32" t="str">
            <v>Total Base Margin</v>
          </cell>
          <cell r="F32">
            <v>1423124.14492706</v>
          </cell>
        </row>
        <row r="33">
          <cell r="A33">
            <v>19</v>
          </cell>
          <cell r="B33" t="str">
            <v xml:space="preserve">  Less:  Total UNCOLLECTIBLES</v>
          </cell>
          <cell r="F33">
            <v>6691.527938418194</v>
          </cell>
        </row>
        <row r="34">
          <cell r="A34">
            <v>20</v>
          </cell>
          <cell r="B34" t="str">
            <v xml:space="preserve">  Less:  MARKETING (Excluding DSM )</v>
          </cell>
          <cell r="F34">
            <v>24137</v>
          </cell>
        </row>
        <row r="35">
          <cell r="A35">
            <v>21</v>
          </cell>
          <cell r="B35" t="str">
            <v xml:space="preserve">  Plus:  Company Use Gas:  Transmission</v>
          </cell>
          <cell r="F35">
            <v>10619.798634036426</v>
          </cell>
        </row>
        <row r="38">
          <cell r="A38">
            <v>22</v>
          </cell>
          <cell r="B38" t="str">
            <v xml:space="preserve">  LRMC Scaling Total</v>
          </cell>
          <cell r="F38">
            <v>1402915.4156226784</v>
          </cell>
        </row>
        <row r="40">
          <cell r="A40">
            <v>23</v>
          </cell>
          <cell r="B40" t="str">
            <v>SDG&amp;E Moreno Credit</v>
          </cell>
          <cell r="F40">
            <v>575</v>
          </cell>
        </row>
        <row r="43">
          <cell r="B43" t="str">
            <v>Sempra Energy: Policy &amp; Analysis (rco)</v>
          </cell>
          <cell r="I43" t="str">
            <v>Attachment VI, Page 1 of 1</v>
          </cell>
        </row>
      </sheetData>
      <sheetData sheetId="10" refreshError="1">
        <row r="1">
          <cell r="B1" t="str">
            <v>CARDPD17.xls</v>
          </cell>
        </row>
        <row r="2">
          <cell r="B2" t="str">
            <v>Sheet D1b_EOR</v>
          </cell>
          <cell r="D2">
            <v>36802.836688773146</v>
          </cell>
        </row>
        <row r="3">
          <cell r="B3" t="str">
            <v>Data to Calculate EOR Credit to Margin</v>
          </cell>
          <cell r="D3">
            <v>36802.836688773146</v>
          </cell>
        </row>
        <row r="4">
          <cell r="B4" t="str">
            <v>Using "DEFAULT" Macro</v>
          </cell>
        </row>
        <row r="7">
          <cell r="B7" t="str">
            <v>EOR Margin Adjustment Calculations</v>
          </cell>
          <cell r="L7" t="str">
            <v>Shoreholder</v>
          </cell>
          <cell r="N7" t="str">
            <v>Ratepayer</v>
          </cell>
        </row>
        <row r="8">
          <cell r="F8" t="str">
            <v>Gross EOR</v>
          </cell>
          <cell r="H8" t="str">
            <v>Less: CU &amp;</v>
          </cell>
          <cell r="J8" t="str">
            <v>Net EOR</v>
          </cell>
          <cell r="L8" t="str">
            <v>Share</v>
          </cell>
          <cell r="N8" t="str">
            <v>Share</v>
          </cell>
        </row>
        <row r="9">
          <cell r="D9" t="str">
            <v>Throughput</v>
          </cell>
          <cell r="F9" t="str">
            <v>Revenue</v>
          </cell>
          <cell r="H9" t="str">
            <v>UAF</v>
          </cell>
          <cell r="J9" t="str">
            <v>Revenue</v>
          </cell>
          <cell r="L9" t="str">
            <v>(D) * 5%</v>
          </cell>
          <cell r="N9" t="str">
            <v>(C) - (F)</v>
          </cell>
        </row>
        <row r="10">
          <cell r="D10" t="str">
            <v>(Mth)</v>
          </cell>
          <cell r="F10" t="str">
            <v>(M$)</v>
          </cell>
          <cell r="H10" t="str">
            <v>(M$)</v>
          </cell>
          <cell r="J10" t="str">
            <v>(M$)</v>
          </cell>
          <cell r="L10" t="str">
            <v>(M$)</v>
          </cell>
          <cell r="N10" t="str">
            <v>(M$)</v>
          </cell>
        </row>
        <row r="11">
          <cell r="B11" t="str">
            <v>(A)</v>
          </cell>
          <cell r="D11" t="str">
            <v>(B)</v>
          </cell>
          <cell r="F11" t="str">
            <v>(C)</v>
          </cell>
          <cell r="H11" t="str">
            <v>(D)</v>
          </cell>
          <cell r="J11" t="str">
            <v>(E)</v>
          </cell>
          <cell r="L11" t="str">
            <v>(F)</v>
          </cell>
          <cell r="N11" t="str">
            <v>(G)</v>
          </cell>
        </row>
        <row r="12">
          <cell r="B12" t="str">
            <v>EOR Long Term Contracts</v>
          </cell>
          <cell r="D12">
            <v>411242.92682926828</v>
          </cell>
          <cell r="F12">
            <v>22299.219512195123</v>
          </cell>
          <cell r="H12">
            <v>2356.4507302079442</v>
          </cell>
          <cell r="J12">
            <v>19942.768781987179</v>
          </cell>
          <cell r="L12">
            <v>997.13843909935895</v>
          </cell>
          <cell r="N12">
            <v>21302.081073095764</v>
          </cell>
        </row>
        <row r="13">
          <cell r="B13" t="str">
            <v>EOR Short Term Constracts</v>
          </cell>
          <cell r="D13">
            <v>71464.390243902453</v>
          </cell>
          <cell r="F13">
            <v>1493.38745936596</v>
          </cell>
          <cell r="H13">
            <v>409.49595382104496</v>
          </cell>
          <cell r="J13">
            <v>1083.8915055449152</v>
          </cell>
          <cell r="L13">
            <v>54.194575277245761</v>
          </cell>
          <cell r="N13">
            <v>1439.1928840887142</v>
          </cell>
        </row>
        <row r="14">
          <cell r="B14" t="str">
            <v>Total EOR</v>
          </cell>
          <cell r="D14">
            <v>482707.31707317074</v>
          </cell>
          <cell r="F14">
            <v>23792.606971561083</v>
          </cell>
          <cell r="H14">
            <v>2765.9466840289892</v>
          </cell>
          <cell r="J14">
            <v>21026.660287532093</v>
          </cell>
          <cell r="L14">
            <v>1051.3330143766048</v>
          </cell>
          <cell r="N14">
            <v>22741.27395718448</v>
          </cell>
        </row>
        <row r="15">
          <cell r="B15" t="str">
            <v>Prorata</v>
          </cell>
          <cell r="D15">
            <v>482707.31707317074</v>
          </cell>
          <cell r="F15">
            <v>23792.606971561083</v>
          </cell>
          <cell r="H15">
            <v>2765.9466840289892</v>
          </cell>
          <cell r="J15">
            <v>21026.660287532093</v>
          </cell>
          <cell r="L15">
            <v>1051.3330143766048</v>
          </cell>
          <cell r="N15">
            <v>22741.27395718448</v>
          </cell>
        </row>
        <row r="17">
          <cell r="F17" t="str">
            <v>Check Total</v>
          </cell>
          <cell r="L17" t="str">
            <v>EOR Calculation</v>
          </cell>
          <cell r="N17" t="str">
            <v>B!Sheet Allocation</v>
          </cell>
        </row>
        <row r="18">
          <cell r="F18" t="str">
            <v>From Cost</v>
          </cell>
          <cell r="J18" t="str">
            <v>Transmission Company Use</v>
          </cell>
          <cell r="L18">
            <v>513.78780670464744</v>
          </cell>
          <cell r="N18">
            <v>513.78780670464744</v>
          </cell>
        </row>
        <row r="19">
          <cell r="B19" t="str">
            <v>EOR Marginal Revenue Calculation:</v>
          </cell>
          <cell r="F19" t="str">
            <v>Allocation</v>
          </cell>
          <cell r="J19" t="str">
            <v xml:space="preserve">  Company Use Gas:  Storage</v>
          </cell>
          <cell r="L19">
            <v>133.81280058754038</v>
          </cell>
          <cell r="N19">
            <v>133.81280058754038</v>
          </cell>
        </row>
        <row r="20">
          <cell r="B20" t="str">
            <v>Total EOR Revenue</v>
          </cell>
          <cell r="D20">
            <v>23792.606971561083</v>
          </cell>
          <cell r="J20" t="str">
            <v xml:space="preserve">  Other Company Use Gas</v>
          </cell>
          <cell r="L20">
            <v>39.010552049372734</v>
          </cell>
          <cell r="N20">
            <v>39.010552049372727</v>
          </cell>
        </row>
        <row r="21">
          <cell r="B21" t="str">
            <v xml:space="preserve">  Less: Shareholder Credit</v>
          </cell>
          <cell r="D21">
            <v>1051.3330143766048</v>
          </cell>
          <cell r="J21" t="str">
            <v xml:space="preserve">  Unaccounted For Gas:  Study </v>
          </cell>
          <cell r="L21">
            <v>1840.4313569210708</v>
          </cell>
          <cell r="N21">
            <v>1840.4313569210708</v>
          </cell>
        </row>
        <row r="22">
          <cell r="B22" t="str">
            <v xml:space="preserve">    Subtotal:  Total Allocated Cost</v>
          </cell>
          <cell r="D22">
            <v>22741.27395718448</v>
          </cell>
          <cell r="J22" t="str">
            <v xml:space="preserve">  Unaccounted For Gas:  Residual</v>
          </cell>
          <cell r="L22">
            <v>238.90416776635783</v>
          </cell>
          <cell r="N22">
            <v>238.90416776635783</v>
          </cell>
        </row>
        <row r="23">
          <cell r="B23" t="str">
            <v xml:space="preserve">  Less: Non-Transmission Company Use &amp; UAF</v>
          </cell>
          <cell r="D23">
            <v>2252.158877324342</v>
          </cell>
          <cell r="F23">
            <v>2252.1588773243416</v>
          </cell>
          <cell r="H23" t="str">
            <v>OK</v>
          </cell>
          <cell r="J23" t="str">
            <v>Total</v>
          </cell>
          <cell r="L23">
            <v>2765.9466840289892</v>
          </cell>
          <cell r="N23">
            <v>2765.9466840289888</v>
          </cell>
        </row>
        <row r="24">
          <cell r="B24" t="str">
            <v xml:space="preserve">  Less: Marketing Costs</v>
          </cell>
          <cell r="D24">
            <v>375</v>
          </cell>
        </row>
        <row r="25">
          <cell r="B25" t="str">
            <v xml:space="preserve">  Less:  Conservation Expense Account (CEA)</v>
          </cell>
          <cell r="D25">
            <v>0</v>
          </cell>
        </row>
        <row r="26">
          <cell r="A26" t="str">
            <v>Scaling</v>
          </cell>
          <cell r="B26" t="str">
            <v xml:space="preserve">    EOR Marginal Revenue Less Marketing</v>
          </cell>
          <cell r="D26">
            <v>20114.115079860137</v>
          </cell>
          <cell r="F26">
            <v>20114.115079860137</v>
          </cell>
          <cell r="H26" t="str">
            <v>Check Total From B!Sheet</v>
          </cell>
        </row>
        <row r="27">
          <cell r="B27" t="str">
            <v xml:space="preserve">    EOR Total Allocated Gas Margin</v>
          </cell>
          <cell r="D27">
            <v>20489.115079860137</v>
          </cell>
          <cell r="F27">
            <v>20489.115079860137</v>
          </cell>
          <cell r="H27" t="str">
            <v>Check Total From B!Sheet</v>
          </cell>
        </row>
        <row r="29">
          <cell r="B29" t="str">
            <v>Current EOR Short Term Contract Rate</v>
          </cell>
          <cell r="D29">
            <v>2.1944900000000001</v>
          </cell>
        </row>
        <row r="30">
          <cell r="B30" t="str">
            <v>Cogen/UEG Default Rate</v>
          </cell>
          <cell r="D30">
            <v>2.1944900000000001</v>
          </cell>
          <cell r="F30">
            <v>2.1944857310337067</v>
          </cell>
        </row>
        <row r="35">
          <cell r="N35" t="str">
            <v>¢/therm</v>
          </cell>
        </row>
        <row r="36">
          <cell r="L36" t="str">
            <v xml:space="preserve">EG Rate = </v>
          </cell>
          <cell r="N36">
            <v>2.1944857310337067</v>
          </cell>
        </row>
        <row r="37">
          <cell r="B37" t="str">
            <v>EOR Revenue Calculation</v>
          </cell>
          <cell r="L37" t="str">
            <v xml:space="preserve">ITCS = </v>
          </cell>
          <cell r="N37">
            <v>9.203974721384893E-2</v>
          </cell>
        </row>
        <row r="38">
          <cell r="B38" t="str">
            <v>Data from Sharon Pope (9/24/98)</v>
          </cell>
          <cell r="L38" t="str">
            <v xml:space="preserve">Difference = </v>
          </cell>
          <cell r="N38">
            <v>2.1024459838198579</v>
          </cell>
        </row>
        <row r="39">
          <cell r="B39" t="str">
            <v>LTK Revised 9.24/98</v>
          </cell>
          <cell r="D39" t="str">
            <v>First Year</v>
          </cell>
          <cell r="F39" t="str">
            <v>Second Year</v>
          </cell>
          <cell r="H39" t="str">
            <v>Third Year</v>
          </cell>
          <cell r="J39" t="str">
            <v>Fourth Year</v>
          </cell>
          <cell r="L39" t="str">
            <v>Weighted</v>
          </cell>
        </row>
        <row r="40">
          <cell r="J40" t="str">
            <v>(Full Year)</v>
          </cell>
          <cell r="L40" t="str">
            <v>Average</v>
          </cell>
        </row>
        <row r="41">
          <cell r="B41" t="str">
            <v>Tariff Contracts @ UEG Default Rate</v>
          </cell>
        </row>
        <row r="42">
          <cell r="B42" t="str">
            <v>Throughput (Mth)</v>
          </cell>
          <cell r="D42">
            <v>19850</v>
          </cell>
          <cell r="F42">
            <v>19800</v>
          </cell>
          <cell r="H42">
            <v>19800</v>
          </cell>
          <cell r="J42">
            <v>8300</v>
          </cell>
          <cell r="L42">
            <v>19829.268292682929</v>
          </cell>
          <cell r="N42" t="str">
            <v>Mth</v>
          </cell>
        </row>
        <row r="43">
          <cell r="B43" t="str">
            <v>Commodity Rate (UEG Unit Cost Less ITCS) (¢/th)</v>
          </cell>
          <cell r="L43">
            <v>2.1024459838198579</v>
          </cell>
          <cell r="N43" t="str">
            <v>¢/therm</v>
          </cell>
        </row>
        <row r="44">
          <cell r="B44" t="str">
            <v>Commodity Charge</v>
          </cell>
          <cell r="L44">
            <v>416.89965484037674</v>
          </cell>
          <cell r="N44" t="str">
            <v>M</v>
          </cell>
        </row>
        <row r="46">
          <cell r="B46" t="str">
            <v>Customer Charge (M$)</v>
          </cell>
          <cell r="D46">
            <v>192</v>
          </cell>
          <cell r="F46">
            <v>192</v>
          </cell>
          <cell r="H46">
            <v>192</v>
          </cell>
          <cell r="J46">
            <v>80</v>
          </cell>
          <cell r="L46">
            <v>192</v>
          </cell>
          <cell r="N46" t="str">
            <v>M</v>
          </cell>
        </row>
        <row r="47">
          <cell r="L47">
            <v>608.8996548403768</v>
          </cell>
          <cell r="N47" t="str">
            <v>M</v>
          </cell>
        </row>
        <row r="48">
          <cell r="B48" t="str">
            <v>Total STK @ UEG Default Rate M$</v>
          </cell>
        </row>
        <row r="50">
          <cell r="B50" t="str">
            <v>Short Term Contracts @ Fixed Rates</v>
          </cell>
        </row>
        <row r="51">
          <cell r="B51" t="str">
            <v>Throughput (Mth)</v>
          </cell>
          <cell r="D51">
            <v>50020</v>
          </cell>
          <cell r="F51">
            <v>52250</v>
          </cell>
          <cell r="H51">
            <v>52250</v>
          </cell>
          <cell r="J51">
            <v>21900</v>
          </cell>
          <cell r="L51">
            <v>51635.121951219517</v>
          </cell>
          <cell r="N51" t="str">
            <v>Mth</v>
          </cell>
        </row>
        <row r="52">
          <cell r="B52" t="str">
            <v>Total Revenue (M$)</v>
          </cell>
          <cell r="D52">
            <v>839</v>
          </cell>
          <cell r="F52">
            <v>890</v>
          </cell>
          <cell r="H52">
            <v>909</v>
          </cell>
          <cell r="J52">
            <v>384</v>
          </cell>
          <cell r="L52">
            <v>884.48780487804879</v>
          </cell>
          <cell r="N52" t="str">
            <v>M</v>
          </cell>
        </row>
        <row r="54">
          <cell r="B54" t="str">
            <v>Total Short Term Contracts</v>
          </cell>
        </row>
        <row r="55">
          <cell r="B55" t="str">
            <v>Total STK Throughput (Mth)</v>
          </cell>
          <cell r="L55">
            <v>71464.390243902453</v>
          </cell>
          <cell r="N55" t="str">
            <v>Mth</v>
          </cell>
        </row>
        <row r="56">
          <cell r="B56" t="str">
            <v>Total Short Term Contract Revenue (M$)</v>
          </cell>
          <cell r="L56">
            <v>1493.3874597184256</v>
          </cell>
          <cell r="N56" t="str">
            <v>M</v>
          </cell>
        </row>
        <row r="58">
          <cell r="B58" t="str">
            <v>Long Term Contracts @ Fixed Rates</v>
          </cell>
        </row>
        <row r="59">
          <cell r="B59" t="str">
            <v>Total LTK Throughput (Mth)</v>
          </cell>
          <cell r="D59">
            <v>412040</v>
          </cell>
          <cell r="F59">
            <v>410900</v>
          </cell>
          <cell r="H59">
            <v>410730</v>
          </cell>
          <cell r="J59">
            <v>171410</v>
          </cell>
          <cell r="L59">
            <v>411242.92682926828</v>
          </cell>
          <cell r="N59" t="str">
            <v>Mth</v>
          </cell>
        </row>
        <row r="60">
          <cell r="B60" t="str">
            <v>Total Revenue (M$)</v>
          </cell>
          <cell r="D60">
            <v>21325</v>
          </cell>
          <cell r="F60">
            <v>22108</v>
          </cell>
          <cell r="H60">
            <v>22979</v>
          </cell>
          <cell r="J60">
            <v>9777</v>
          </cell>
          <cell r="L60">
            <v>22299.219512195123</v>
          </cell>
          <cell r="N60" t="str">
            <v>M</v>
          </cell>
        </row>
        <row r="62">
          <cell r="B62" t="str">
            <v>Total Throughput (Mth)</v>
          </cell>
          <cell r="L62">
            <v>482707.31707317074</v>
          </cell>
          <cell r="N62" t="str">
            <v>Mth</v>
          </cell>
        </row>
        <row r="63">
          <cell r="B63" t="str">
            <v>Total EOR Revenues (M$)</v>
          </cell>
          <cell r="L63">
            <v>23792.606971913548</v>
          </cell>
          <cell r="N63" t="str">
            <v>M</v>
          </cell>
        </row>
        <row r="66">
          <cell r="B66" t="str">
            <v>Circular Calculation Discount Update:  Macro is:  CIRC_DISCNT_UPDT</v>
          </cell>
        </row>
        <row r="67">
          <cell r="B67" t="str">
            <v>EOR Long Term Contract Total Revenue (M$)</v>
          </cell>
          <cell r="D67">
            <v>22299.219512195123</v>
          </cell>
          <cell r="E67" t="str">
            <v>M</v>
          </cell>
        </row>
        <row r="68">
          <cell r="B68" t="str">
            <v>EOR Short Term Contract Total Revenue (M$)</v>
          </cell>
          <cell r="D68">
            <v>1493.38745936596</v>
          </cell>
          <cell r="E68" t="str">
            <v>M</v>
          </cell>
        </row>
        <row r="69">
          <cell r="B69" t="str">
            <v>Total EOR Contract Revenue</v>
          </cell>
          <cell r="D69">
            <v>23792.606971561083</v>
          </cell>
          <cell r="E69" t="str">
            <v>M</v>
          </cell>
        </row>
      </sheetData>
      <sheetData sheetId="11" refreshError="1">
        <row r="1">
          <cell r="A1" t="str">
            <v>CARD02dx.xls</v>
          </cell>
        </row>
        <row r="2">
          <cell r="A2" t="str">
            <v>Sheet D1c_GE_Cap</v>
          </cell>
        </row>
        <row r="3">
          <cell r="A3" t="str">
            <v>Data to Calculate Gas Engine Marginal Cost Scaling</v>
          </cell>
        </row>
        <row r="4">
          <cell r="A4" t="str">
            <v>Using "DEFAULT" Macro</v>
          </cell>
        </row>
        <row r="8">
          <cell r="A8" t="str">
            <v xml:space="preserve">Gas Engine Capping Mechanism. </v>
          </cell>
        </row>
        <row r="10">
          <cell r="A10" t="str">
            <v>This Routine along with the "Default" Macro iterates</v>
          </cell>
        </row>
        <row r="11">
          <cell r="A11" t="str">
            <v>to a Gas Engine Marginal Cost Scaling amount that</v>
          </cell>
        </row>
        <row r="12">
          <cell r="A12" t="str">
            <v xml:space="preserve">sets the Total Gas Engine Transportation Unit Cost to the </v>
          </cell>
        </row>
        <row r="13">
          <cell r="A13" t="str">
            <v>amount proposed in the 1999 BCAP, Updated Base Case, Exhibit 107.</v>
          </cell>
        </row>
        <row r="15">
          <cell r="D15" t="str">
            <v>Rate (¢/th)</v>
          </cell>
          <cell r="E15" t="str">
            <v>M$</v>
          </cell>
        </row>
        <row r="16">
          <cell r="A16" t="str">
            <v>Exhibit 107 Unit Cost Target is:</v>
          </cell>
          <cell r="D16">
            <v>20.384</v>
          </cell>
          <cell r="E16">
            <v>3269.5936000000002</v>
          </cell>
        </row>
        <row r="17">
          <cell r="A17" t="str">
            <v>Current Rate Is:</v>
          </cell>
          <cell r="D17">
            <v>20.3840035655845</v>
          </cell>
          <cell r="E17">
            <v>3269.5941719197535</v>
          </cell>
          <cell r="G17" t="str">
            <v>This is the total Transportation Rate and</v>
          </cell>
        </row>
        <row r="18">
          <cell r="A18" t="str">
            <v>Difference</v>
          </cell>
          <cell r="E18">
            <v>-1E-3</v>
          </cell>
          <cell r="G18" t="str">
            <v>Cost at bottom of the B-Sheet</v>
          </cell>
        </row>
        <row r="19">
          <cell r="A19" t="str">
            <v>Difference (Based on Rates)</v>
          </cell>
          <cell r="E19">
            <v>-1E-3</v>
          </cell>
        </row>
        <row r="21">
          <cell r="F21" t="str">
            <v>Range Names:</v>
          </cell>
        </row>
        <row r="22">
          <cell r="A22" t="str">
            <v>Current Marginal Customer Cost</v>
          </cell>
          <cell r="E22">
            <v>2.1238466480196001</v>
          </cell>
          <cell r="F22" t="str">
            <v>Gas_Eng_Scaled_1</v>
          </cell>
        </row>
        <row r="23">
          <cell r="A23" t="str">
            <v>Proposed Marginal Customer Cost</v>
          </cell>
          <cell r="E23">
            <v>2.1238458109228961</v>
          </cell>
          <cell r="F23" t="str">
            <v>Gas_Eng_Scaled</v>
          </cell>
        </row>
        <row r="24">
          <cell r="A24" t="str">
            <v>Difference (Should Be Zero)</v>
          </cell>
          <cell r="E24">
            <v>-8.3709670395393232E-7</v>
          </cell>
        </row>
      </sheetData>
      <sheetData sheetId="12" refreshError="1">
        <row r="5">
          <cell r="B5" t="str">
            <v>Test for Gas Air Conditioning Rate Cap</v>
          </cell>
          <cell r="F5" t="str">
            <v>Inflator</v>
          </cell>
          <cell r="H5" t="str">
            <v>1997 CPI</v>
          </cell>
          <cell r="J5" t="str">
            <v>1993 CPI</v>
          </cell>
          <cell r="L5" t="str">
            <v>1993 A/C Rate Cap</v>
          </cell>
        </row>
        <row r="6">
          <cell r="B6" t="str">
            <v xml:space="preserve">  Gas Air Conditioning Rate Cap (¢/th)</v>
          </cell>
          <cell r="D6">
            <v>22.240932307692308</v>
          </cell>
          <cell r="F6">
            <v>1.1107692307692307</v>
          </cell>
          <cell r="H6">
            <v>1.083</v>
          </cell>
          <cell r="J6">
            <v>0.97499999999999998</v>
          </cell>
          <cell r="L6">
            <v>20.023</v>
          </cell>
          <cell r="M6" t="str">
            <v>(¢/th)</v>
          </cell>
        </row>
        <row r="7">
          <cell r="B7" t="str">
            <v xml:space="preserve">  Calculated Gas Air Conditioning Rate (¢/th)</v>
          </cell>
          <cell r="D7">
            <v>12.909237471292059</v>
          </cell>
        </row>
        <row r="8">
          <cell r="B8" t="str">
            <v xml:space="preserve">  Air Conditioning Demand (Mth)</v>
          </cell>
          <cell r="D8">
            <v>1200</v>
          </cell>
        </row>
        <row r="9">
          <cell r="B9" t="str">
            <v xml:space="preserve">  Adjustment for Excess Revenue (M$)</v>
          </cell>
          <cell r="D9">
            <v>0</v>
          </cell>
          <cell r="F9" t="str">
            <v>This value goes to zero when adjustment (if any) completed</v>
          </cell>
        </row>
        <row r="10">
          <cell r="B10" t="str">
            <v xml:space="preserve">  New Value for A/C CFCA Adjustment (M$)</v>
          </cell>
          <cell r="D10">
            <v>0</v>
          </cell>
        </row>
        <row r="11">
          <cell r="B11" t="str">
            <v xml:space="preserve">  Current A/C Adjustment to CFCA (M$)</v>
          </cell>
          <cell r="D11">
            <v>0</v>
          </cell>
          <cell r="F11" t="str">
            <v>Loaded With Paste Special:  Values</v>
          </cell>
        </row>
        <row r="12">
          <cell r="F12" t="str">
            <v>from Cell Above Using GAS_AC_CAP Macro</v>
          </cell>
        </row>
      </sheetData>
      <sheetData sheetId="13" refreshError="1">
        <row r="1">
          <cell r="A1" t="str">
            <v>CARDPD17.xls</v>
          </cell>
          <cell r="C1" t="str">
            <v>Option_28 =</v>
          </cell>
          <cell r="D1">
            <v>5</v>
          </cell>
          <cell r="F1" t="str">
            <v>Option_28 Choice</v>
          </cell>
        </row>
        <row r="2">
          <cell r="A2" t="str">
            <v>Sheet D2_Bal_Act</v>
          </cell>
          <cell r="C2" t="str">
            <v xml:space="preserve">Column Index = </v>
          </cell>
          <cell r="D2">
            <v>11</v>
          </cell>
          <cell r="F2" t="str">
            <v>Choice Index</v>
          </cell>
          <cell r="H2">
            <v>1</v>
          </cell>
          <cell r="J2">
            <v>3</v>
          </cell>
          <cell r="L2">
            <v>5</v>
          </cell>
          <cell r="N2">
            <v>7</v>
          </cell>
          <cell r="P2">
            <v>9</v>
          </cell>
          <cell r="R2">
            <v>11</v>
          </cell>
          <cell r="T2">
            <v>13</v>
          </cell>
        </row>
        <row r="3">
          <cell r="A3" t="str">
            <v>ENDING BALANCES FOR LINE ITEM REGULATORY ACCOUNTS</v>
          </cell>
        </row>
        <row r="4">
          <cell r="H4" t="str">
            <v>Inputs from Regulatory Account Model</v>
          </cell>
          <cell r="R4" t="str">
            <v>Year End 2000 Updt</v>
          </cell>
        </row>
        <row r="5">
          <cell r="J5" t="str">
            <v>Entered</v>
          </cell>
          <cell r="L5" t="str">
            <v>Entered</v>
          </cell>
          <cell r="P5" t="str">
            <v>Entered</v>
          </cell>
          <cell r="R5" t="str">
            <v>Entered</v>
          </cell>
          <cell r="T5" t="str">
            <v>Entered</v>
          </cell>
        </row>
        <row r="6">
          <cell r="J6" t="str">
            <v>10/14/98</v>
          </cell>
          <cell r="L6" t="str">
            <v>9/21/98</v>
          </cell>
          <cell r="N6" t="str">
            <v>ORA Report</v>
          </cell>
          <cell r="P6" t="str">
            <v>11/02/99, 4:04 PM</v>
          </cell>
        </row>
        <row r="7">
          <cell r="C7" t="str">
            <v>1/01/98 Adopted</v>
          </cell>
          <cell r="H7" t="str">
            <v>1/01/98 Adopted</v>
          </cell>
          <cell r="J7" t="str">
            <v>1/01/99 as Filed</v>
          </cell>
          <cell r="L7" t="str">
            <v>8/01/99 as Filed</v>
          </cell>
          <cell r="N7" t="str">
            <v>ORA Balances</v>
          </cell>
          <cell r="P7" t="str">
            <v>1/01/2000 (Est.)</v>
          </cell>
          <cell r="R7" t="str">
            <v>1/01/01 (1st Est)</v>
          </cell>
        </row>
        <row r="8">
          <cell r="A8" t="str">
            <v>Row</v>
          </cell>
          <cell r="B8" t="str">
            <v>ACCOUNT NAME</v>
          </cell>
          <cell r="C8" t="str">
            <v>Balance ($000)</v>
          </cell>
          <cell r="D8" t="str">
            <v>COMMENTS:</v>
          </cell>
          <cell r="H8" t="str">
            <v>Balance ($000)</v>
          </cell>
          <cell r="J8" t="str">
            <v>Balance ($000)</v>
          </cell>
          <cell r="L8" t="str">
            <v>Balance ($000)</v>
          </cell>
          <cell r="N8" t="str">
            <v>Balance ($000)</v>
          </cell>
          <cell r="P8" t="str">
            <v>Balance ($000)</v>
          </cell>
          <cell r="R8" t="str">
            <v>Balance ($000)</v>
          </cell>
          <cell r="T8" t="str">
            <v>Balance ($000)</v>
          </cell>
        </row>
        <row r="9">
          <cell r="A9" t="str">
            <v>Index</v>
          </cell>
          <cell r="P9" t="str">
            <v>(BA_FMT4.xls)</v>
          </cell>
          <cell r="R9" t="str">
            <v>A.L.______</v>
          </cell>
        </row>
        <row r="10">
          <cell r="A10">
            <v>1</v>
          </cell>
          <cell r="B10" t="str">
            <v>Affiliate Transaction Tracking Account (AFTA)</v>
          </cell>
          <cell r="C10">
            <v>-428.32067917850486</v>
          </cell>
          <cell r="J10">
            <v>0</v>
          </cell>
          <cell r="L10">
            <v>-103</v>
          </cell>
          <cell r="N10">
            <v>-103</v>
          </cell>
          <cell r="P10">
            <v>-108.98777546593301</v>
          </cell>
          <cell r="R10">
            <v>-428.32067917850486</v>
          </cell>
          <cell r="V10" t="str">
            <v>Affiliate Transaction Tracking Account</v>
          </cell>
        </row>
        <row r="11">
          <cell r="A11">
            <v>2</v>
          </cell>
          <cell r="B11" t="str">
            <v>Audit Expense Account (PBR)</v>
          </cell>
          <cell r="C11">
            <v>0</v>
          </cell>
          <cell r="H11">
            <v>689.38320065539301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  <cell r="V11" t="str">
            <v>Audit Expense Account (PBR)</v>
          </cell>
        </row>
        <row r="12">
          <cell r="A12">
            <v>3</v>
          </cell>
          <cell r="B12" t="str">
            <v>Brokerage Fee Balancing Account</v>
          </cell>
          <cell r="C12">
            <v>606.04426268981194</v>
          </cell>
          <cell r="H12">
            <v>431</v>
          </cell>
          <cell r="J12">
            <v>468.22567077382581</v>
          </cell>
          <cell r="L12">
            <v>468.22567077382581</v>
          </cell>
          <cell r="N12">
            <v>468.22567077382581</v>
          </cell>
          <cell r="P12">
            <v>869.11601031112389</v>
          </cell>
          <cell r="R12">
            <v>606.04426268981194</v>
          </cell>
          <cell r="V12" t="str">
            <v>Brokerage Fee Balancing Account</v>
          </cell>
        </row>
        <row r="13">
          <cell r="A13">
            <v>4</v>
          </cell>
          <cell r="B13" t="str">
            <v>California Alternate Rates for Energy Account (C.A.R.E.)</v>
          </cell>
          <cell r="C13">
            <v>-20290.013050894278</v>
          </cell>
          <cell r="H13">
            <v>6586</v>
          </cell>
          <cell r="J13">
            <v>-4707</v>
          </cell>
          <cell r="L13">
            <v>0</v>
          </cell>
          <cell r="N13">
            <v>0</v>
          </cell>
          <cell r="P13">
            <v>-21626.715881144009</v>
          </cell>
          <cell r="R13">
            <v>-20290.013050894278</v>
          </cell>
          <cell r="V13" t="str">
            <v>California Alternate Rates for Energy Account (C.A.R.E.)</v>
          </cell>
        </row>
        <row r="14">
          <cell r="A14">
            <v>5</v>
          </cell>
          <cell r="B14" t="str">
            <v>Catastrophic Event Memorandum Account (Northridge)</v>
          </cell>
          <cell r="C14">
            <v>3000</v>
          </cell>
          <cell r="D14" t="str">
            <v>Not to be included in 1997 rates unless DRA audit occurs</v>
          </cell>
          <cell r="H14">
            <v>0</v>
          </cell>
          <cell r="J14">
            <v>-7176.214534471259</v>
          </cell>
          <cell r="L14">
            <v>-7176.214534471259</v>
          </cell>
          <cell r="N14">
            <v>-7176.214534471259</v>
          </cell>
          <cell r="P14">
            <v>0</v>
          </cell>
          <cell r="R14">
            <v>3000</v>
          </cell>
          <cell r="V14" t="str">
            <v>Catastrophic Event Memorandum Account (Northridge)</v>
          </cell>
        </row>
        <row r="15">
          <cell r="A15">
            <v>6</v>
          </cell>
          <cell r="B15" t="str">
            <v>Catastrophic Event Memorandum Account (El Nino)</v>
          </cell>
          <cell r="C15">
            <v>4603.616</v>
          </cell>
          <cell r="J15">
            <v>1231.0940000000001</v>
          </cell>
          <cell r="L15">
            <v>1231.0940000000001</v>
          </cell>
          <cell r="N15">
            <v>1231.0940000000001</v>
          </cell>
          <cell r="P15">
            <v>0</v>
          </cell>
          <cell r="R15">
            <v>4603.616</v>
          </cell>
          <cell r="V15" t="str">
            <v>Catastrophic Event Memorandum Account (El Nino)</v>
          </cell>
        </row>
        <row r="16">
          <cell r="A16">
            <v>7</v>
          </cell>
          <cell r="B16" t="str">
            <v>Conservation Expense/Fuel Substitution Memorandum Account</v>
          </cell>
          <cell r="C16">
            <v>0</v>
          </cell>
          <cell r="D16" t="str">
            <v>Half this amount for 1997 rates due to 24-month amortization</v>
          </cell>
          <cell r="H16">
            <v>-71267.983980676043</v>
          </cell>
          <cell r="J16">
            <v>-9382</v>
          </cell>
          <cell r="L16">
            <v>-9679.082817851966</v>
          </cell>
          <cell r="N16">
            <v>-9679.082817851966</v>
          </cell>
          <cell r="P16">
            <v>0</v>
          </cell>
          <cell r="R16">
            <v>0</v>
          </cell>
          <cell r="V16" t="str">
            <v>Conservation Expense/Fuel Substitution Memorandum Account</v>
          </cell>
        </row>
        <row r="17">
          <cell r="A17">
            <v>8</v>
          </cell>
          <cell r="B17" t="str">
            <v>Core Fixed Cost Account</v>
          </cell>
          <cell r="C17">
            <v>-78080.646006740193</v>
          </cell>
          <cell r="D17" t="str">
            <v>Balance prior to economic practicality adjustment</v>
          </cell>
          <cell r="H17">
            <v>190441.4197303539</v>
          </cell>
          <cell r="J17">
            <v>15751.079396175657</v>
          </cell>
          <cell r="L17">
            <v>15751.079396175657</v>
          </cell>
          <cell r="N17">
            <v>15751.079396175657</v>
          </cell>
          <cell r="P17">
            <v>-49552.016857386225</v>
          </cell>
          <cell r="R17">
            <v>-78080.646006740193</v>
          </cell>
          <cell r="V17" t="str">
            <v>Core Fixed Cost Account</v>
          </cell>
        </row>
        <row r="18">
          <cell r="A18">
            <v>9</v>
          </cell>
          <cell r="B18" t="str">
            <v>Economic Practicality Shortfall Memorandum Account</v>
          </cell>
          <cell r="C18">
            <v>-4660.6241046507366</v>
          </cell>
          <cell r="D18" t="str">
            <v>20% of this amount credited to CFCA and added to G30 rates: 2 yr Amort</v>
          </cell>
          <cell r="H18">
            <v>2052.5500000000002</v>
          </cell>
          <cell r="J18">
            <v>2052.5500000000002</v>
          </cell>
          <cell r="L18">
            <v>1207</v>
          </cell>
          <cell r="N18">
            <v>1207</v>
          </cell>
          <cell r="P18">
            <v>-1606.7225999999991</v>
          </cell>
          <cell r="R18">
            <v>-4660.6241046507366</v>
          </cell>
          <cell r="V18" t="str">
            <v>Economic Practicality Shortfall Memorandum Account</v>
          </cell>
        </row>
        <row r="19">
          <cell r="A19">
            <v>10</v>
          </cell>
          <cell r="B19" t="str">
            <v>Enhanced Oil Recovery Account</v>
          </cell>
          <cell r="C19">
            <v>-928.85789037321774</v>
          </cell>
          <cell r="H19">
            <v>-3099</v>
          </cell>
          <cell r="J19">
            <v>2707.1770184722905</v>
          </cell>
          <cell r="L19">
            <v>2707.1770184722905</v>
          </cell>
          <cell r="N19">
            <v>2707.1770184722905</v>
          </cell>
          <cell r="P19">
            <v>15276.110069850703</v>
          </cell>
          <cell r="R19">
            <v>-928.85789037321774</v>
          </cell>
          <cell r="V19" t="str">
            <v>Enhanced Oil Recovery Account</v>
          </cell>
        </row>
        <row r="20">
          <cell r="A20">
            <v>11</v>
          </cell>
          <cell r="B20" t="str">
            <v>Environmental Fee Account</v>
          </cell>
          <cell r="C20">
            <v>0</v>
          </cell>
          <cell r="H20">
            <v>-4434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V20" t="str">
            <v>Environmental Fee Account</v>
          </cell>
        </row>
        <row r="21">
          <cell r="A21">
            <v>12</v>
          </cell>
          <cell r="B21" t="str">
            <v>Fuel Cell Proceeds Memorandum Account</v>
          </cell>
          <cell r="C21">
            <v>0</v>
          </cell>
          <cell r="H21">
            <v>-255</v>
          </cell>
          <cell r="J21">
            <v>0</v>
          </cell>
          <cell r="L21">
            <v>0</v>
          </cell>
          <cell r="N21">
            <v>0</v>
          </cell>
          <cell r="R21">
            <v>0</v>
          </cell>
          <cell r="V21" t="str">
            <v>Fuel Cell Proceeds Memorandum Account</v>
          </cell>
        </row>
        <row r="22">
          <cell r="A22">
            <v>13</v>
          </cell>
          <cell r="B22" t="str">
            <v>Hazardous Substance Cost Recovery Account</v>
          </cell>
          <cell r="C22">
            <v>6565.767193529291</v>
          </cell>
          <cell r="D22" t="str">
            <v>Half this amount for 1997 rates due to 24-month amortization</v>
          </cell>
          <cell r="H22">
            <v>8952</v>
          </cell>
          <cell r="J22">
            <v>8970.0631702730898</v>
          </cell>
          <cell r="L22">
            <v>8970.0631702730898</v>
          </cell>
          <cell r="N22">
            <v>8970.0631702730898</v>
          </cell>
          <cell r="P22">
            <v>8929.7771320303</v>
          </cell>
          <cell r="R22">
            <v>6565.767193529291</v>
          </cell>
          <cell r="V22" t="str">
            <v>Hazardous Substance Cost Recovery Account</v>
          </cell>
        </row>
        <row r="23">
          <cell r="A23">
            <v>14</v>
          </cell>
          <cell r="B23" t="str">
            <v>Interim Zone Rate Credit Account</v>
          </cell>
          <cell r="C23">
            <v>0</v>
          </cell>
          <cell r="H23">
            <v>-474</v>
          </cell>
          <cell r="J23">
            <v>0</v>
          </cell>
          <cell r="L23">
            <v>0</v>
          </cell>
          <cell r="N23">
            <v>0</v>
          </cell>
          <cell r="R23">
            <v>0</v>
          </cell>
          <cell r="V23" t="str">
            <v>Interim Zone Rate Credit Account</v>
          </cell>
        </row>
        <row r="24">
          <cell r="A24">
            <v>15</v>
          </cell>
          <cell r="B24" t="str">
            <v>Interstate Transition Cost Surcharge Account</v>
          </cell>
          <cell r="C24">
            <v>-14844.919764319944</v>
          </cell>
          <cell r="D24" t="str">
            <v>BCAP Decision included Est of 97, 98 &amp; 99 Strnaded Costs &amp; 31 mo Amort</v>
          </cell>
          <cell r="H24">
            <v>85508.115064852114</v>
          </cell>
          <cell r="J24">
            <v>53007.068506291478</v>
          </cell>
          <cell r="L24">
            <v>10019</v>
          </cell>
          <cell r="N24">
            <v>72400</v>
          </cell>
          <cell r="P24">
            <v>0</v>
          </cell>
          <cell r="R24">
            <v>-14844.919764319944</v>
          </cell>
          <cell r="V24" t="str">
            <v>Interstate Transition Cost Surcharge Account</v>
          </cell>
        </row>
        <row r="25">
          <cell r="A25">
            <v>16</v>
          </cell>
          <cell r="B25" t="str">
            <v>Intervenor Award Memorandum Account</v>
          </cell>
          <cell r="C25">
            <v>188.06</v>
          </cell>
          <cell r="D25" t="str">
            <v>Include as Exclusion in Regulatory Accounts Section of 'B' Sheet</v>
          </cell>
          <cell r="H25">
            <v>174.2672</v>
          </cell>
          <cell r="J25">
            <v>142.876</v>
          </cell>
          <cell r="L25">
            <v>142.876</v>
          </cell>
          <cell r="N25">
            <v>142.876</v>
          </cell>
          <cell r="P25">
            <v>595.17100000000005</v>
          </cell>
          <cell r="R25">
            <v>188.06</v>
          </cell>
          <cell r="V25" t="str">
            <v>Intervenor Award Memorandum Account</v>
          </cell>
        </row>
        <row r="26">
          <cell r="A26">
            <v>17</v>
          </cell>
          <cell r="B26" t="str">
            <v>Natural Gas Vehicles Account</v>
          </cell>
          <cell r="C26">
            <v>4475.5779333376295</v>
          </cell>
          <cell r="H26">
            <v>5335.552192399341</v>
          </cell>
          <cell r="J26">
            <v>3043.332029288812</v>
          </cell>
          <cell r="L26">
            <v>3043.332029288812</v>
          </cell>
          <cell r="N26">
            <v>3043.332029288812</v>
          </cell>
          <cell r="P26">
            <v>8520.2225970877935</v>
          </cell>
          <cell r="R26">
            <v>4475.5779333376295</v>
          </cell>
          <cell r="T26" t="str">
            <v>Get Split from Accounting Reports</v>
          </cell>
          <cell r="V26" t="str">
            <v>Natural Gas Vehicles Account</v>
          </cell>
        </row>
        <row r="27">
          <cell r="A27">
            <v>18</v>
          </cell>
          <cell r="B27" t="str">
            <v>Noncore Cost/Revenue Memorandum Account (ratepayer share)</v>
          </cell>
          <cell r="C27">
            <v>0</v>
          </cell>
          <cell r="D27" t="str">
            <v>No ratepayer sharing for 1997 rates</v>
          </cell>
          <cell r="H27">
            <v>1207.3559407815867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R27">
            <v>0</v>
          </cell>
          <cell r="V27" t="str">
            <v>Noncore Cost/Revenue Memorandum Account (ratepayer share)</v>
          </cell>
        </row>
        <row r="28">
          <cell r="A28">
            <v>19</v>
          </cell>
          <cell r="B28" t="str">
            <v>Noncore Fixed Cost Account</v>
          </cell>
          <cell r="C28">
            <v>-10036.327263557396</v>
          </cell>
          <cell r="L28">
            <v>0</v>
          </cell>
          <cell r="N28">
            <v>0</v>
          </cell>
          <cell r="P28">
            <v>2292.7687616166659</v>
          </cell>
          <cell r="R28">
            <v>-10036.327263557396</v>
          </cell>
        </row>
        <row r="29">
          <cell r="A29">
            <v>20</v>
          </cell>
          <cell r="B29" t="str">
            <v>Noncore Fixed Cost Tracking Account (PDC subaccount)</v>
          </cell>
          <cell r="C29">
            <v>-1.887</v>
          </cell>
          <cell r="H29">
            <v>699</v>
          </cell>
          <cell r="J29">
            <v>0</v>
          </cell>
          <cell r="L29">
            <v>0</v>
          </cell>
          <cell r="N29">
            <v>0</v>
          </cell>
          <cell r="P29">
            <v>-1.887</v>
          </cell>
          <cell r="R29">
            <v>-1.887</v>
          </cell>
          <cell r="V29" t="str">
            <v>Noncore Fixed Cost Tracking Account (PDC subaccount)</v>
          </cell>
        </row>
        <row r="30">
          <cell r="A30">
            <v>21</v>
          </cell>
          <cell r="B30" t="str">
            <v>Noncore Fixed Cost Tracking Account (MPO subaccount)</v>
          </cell>
          <cell r="C30">
            <v>1609.2423980000001</v>
          </cell>
          <cell r="H30">
            <v>-2564</v>
          </cell>
          <cell r="J30">
            <v>-434</v>
          </cell>
          <cell r="L30">
            <v>-434</v>
          </cell>
          <cell r="N30">
            <v>-434</v>
          </cell>
          <cell r="P30">
            <v>3357.6680000000001</v>
          </cell>
          <cell r="R30">
            <v>1609.2423980000001</v>
          </cell>
          <cell r="V30" t="str">
            <v>Noncore Fixed Cost Tracking Account (MPO subaccount)</v>
          </cell>
        </row>
        <row r="31">
          <cell r="A31">
            <v>22</v>
          </cell>
          <cell r="B31" t="str">
            <v>Noncore Fixed Cost Tracking Account (CCSI subaccount)</v>
          </cell>
          <cell r="C31">
            <v>58.131529999999998</v>
          </cell>
          <cell r="H31">
            <v>-61</v>
          </cell>
          <cell r="J31">
            <v>-66</v>
          </cell>
          <cell r="L31">
            <v>-66</v>
          </cell>
          <cell r="N31">
            <v>-66</v>
          </cell>
          <cell r="P31">
            <v>49.656079999999996</v>
          </cell>
          <cell r="R31">
            <v>58.131529999999998</v>
          </cell>
          <cell r="V31" t="str">
            <v>Noncore Fixed Cost Tracking Account (CCSI subaccount)</v>
          </cell>
        </row>
        <row r="32">
          <cell r="A32">
            <v>23</v>
          </cell>
          <cell r="B32" t="str">
            <v>Noncore Fixed Cost Tracking Account (TOP subaccount)</v>
          </cell>
          <cell r="C32">
            <v>33.11065</v>
          </cell>
          <cell r="H32">
            <v>-959</v>
          </cell>
          <cell r="J32">
            <v>-81</v>
          </cell>
          <cell r="L32">
            <v>-81</v>
          </cell>
          <cell r="N32">
            <v>-81</v>
          </cell>
          <cell r="P32">
            <v>-9.6000000000003638E-2</v>
          </cell>
          <cell r="R32">
            <v>33.11065</v>
          </cell>
          <cell r="V32" t="str">
            <v>Noncore Fixed Cost Tracking Account (TOP subaccount)</v>
          </cell>
        </row>
        <row r="33">
          <cell r="A33">
            <v>24</v>
          </cell>
          <cell r="B33" t="str">
            <v>Noncore Storage Balancing Account (unsubscribed)</v>
          </cell>
          <cell r="C33">
            <v>3720.0652097571519</v>
          </cell>
          <cell r="H33">
            <v>9140</v>
          </cell>
          <cell r="J33">
            <v>10470</v>
          </cell>
          <cell r="L33">
            <v>10470</v>
          </cell>
          <cell r="N33">
            <v>10470</v>
          </cell>
          <cell r="P33">
            <v>-2462.370685320564</v>
          </cell>
          <cell r="R33">
            <v>3720.0652097571519</v>
          </cell>
          <cell r="V33" t="str">
            <v>Noncore Storage Balancing Account (unsubscribed)</v>
          </cell>
        </row>
        <row r="34">
          <cell r="A34">
            <v>25</v>
          </cell>
          <cell r="B34" t="str">
            <v>Noncore Storage Balancing Account (subscribed)</v>
          </cell>
          <cell r="C34">
            <v>406.76192490135281</v>
          </cell>
          <cell r="H34">
            <v>-1704</v>
          </cell>
          <cell r="J34">
            <v>1307</v>
          </cell>
          <cell r="L34">
            <v>1307</v>
          </cell>
          <cell r="N34">
            <v>1307</v>
          </cell>
          <cell r="P34">
            <v>624.46187952503396</v>
          </cell>
          <cell r="R34">
            <v>406.76192490135281</v>
          </cell>
          <cell r="V34" t="str">
            <v>Noncore Storage Balancing Account (subscribed)</v>
          </cell>
        </row>
        <row r="35">
          <cell r="A35">
            <v>26</v>
          </cell>
          <cell r="B35" t="str">
            <v>Pitas Point Franchise &amp; Uncollectables Account</v>
          </cell>
          <cell r="C35">
            <v>0</v>
          </cell>
          <cell r="H35">
            <v>-209</v>
          </cell>
          <cell r="J35">
            <v>-333</v>
          </cell>
          <cell r="L35">
            <v>-333</v>
          </cell>
          <cell r="N35">
            <v>-333</v>
          </cell>
          <cell r="P35">
            <v>-35.439999999999941</v>
          </cell>
          <cell r="R35">
            <v>0</v>
          </cell>
          <cell r="V35" t="str">
            <v>Pitas Point Franchise &amp; Uncollectables Account</v>
          </cell>
        </row>
        <row r="36">
          <cell r="A36">
            <v>27</v>
          </cell>
          <cell r="B36" t="str">
            <v>PITCO/POPCO Transition Cost Tracking Account</v>
          </cell>
          <cell r="C36">
            <v>-26017.294133820033</v>
          </cell>
          <cell r="D36" t="str">
            <v>Balance for 1997 rates</v>
          </cell>
          <cell r="H36">
            <v>102161</v>
          </cell>
          <cell r="J36">
            <v>28330.181584743987</v>
          </cell>
          <cell r="L36">
            <v>32108</v>
          </cell>
          <cell r="N36">
            <v>0</v>
          </cell>
          <cell r="P36">
            <v>-22886.960706426973</v>
          </cell>
          <cell r="R36">
            <v>-26017.294133820033</v>
          </cell>
          <cell r="V36" t="str">
            <v>PITCO/POPCO Transition Cost Tracking Account</v>
          </cell>
        </row>
        <row r="37">
          <cell r="A37">
            <v>28</v>
          </cell>
          <cell r="B37" t="str">
            <v>Post-Retirement Benefits Other Than Pensions (PBOPS)</v>
          </cell>
          <cell r="C37">
            <v>0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V37" t="str">
            <v>Post-Retirement Benefits Other Than Pensions (PBOPS)</v>
          </cell>
        </row>
        <row r="38">
          <cell r="A38">
            <v>29</v>
          </cell>
          <cell r="B38" t="str">
            <v>Research Development and Demonstration Expense Account</v>
          </cell>
          <cell r="C38">
            <v>0</v>
          </cell>
          <cell r="D38" t="str">
            <v>Half this amount for 1997 rates due to 24-month amortization</v>
          </cell>
          <cell r="H38">
            <v>-22595</v>
          </cell>
          <cell r="J38">
            <v>-2415.2248531761079</v>
          </cell>
          <cell r="L38">
            <v>-10388.044944411246</v>
          </cell>
          <cell r="N38">
            <v>-10388.044944411246</v>
          </cell>
          <cell r="P38">
            <v>-7973</v>
          </cell>
          <cell r="R38">
            <v>0</v>
          </cell>
          <cell r="V38" t="str">
            <v>Research Development and Demonstration Expense Account</v>
          </cell>
        </row>
        <row r="39">
          <cell r="A39">
            <v>30</v>
          </cell>
          <cell r="B39" t="str">
            <v>Research Royalty Memorandum Account</v>
          </cell>
          <cell r="C39">
            <v>-311.44065179788987</v>
          </cell>
          <cell r="H39">
            <v>-445</v>
          </cell>
          <cell r="J39">
            <v>-117</v>
          </cell>
          <cell r="L39">
            <v>-117</v>
          </cell>
          <cell r="N39">
            <v>-117</v>
          </cell>
          <cell r="P39">
            <v>-271.82701917228479</v>
          </cell>
          <cell r="R39">
            <v>-311.44065179788987</v>
          </cell>
          <cell r="V39" t="str">
            <v>Research Royalty Memorandum Account</v>
          </cell>
        </row>
        <row r="40">
          <cell r="A40">
            <v>31</v>
          </cell>
          <cell r="B40" t="str">
            <v>Zone Rate Credit Limitation Memorandum Account</v>
          </cell>
          <cell r="C40">
            <v>-1741.5801964196132</v>
          </cell>
          <cell r="H40">
            <v>-335</v>
          </cell>
          <cell r="J40">
            <v>-1083</v>
          </cell>
          <cell r="L40">
            <v>-208.54</v>
          </cell>
          <cell r="N40">
            <v>-208.54</v>
          </cell>
          <cell r="P40">
            <v>-1442.9813969779059</v>
          </cell>
          <cell r="R40">
            <v>-1741.5801964196132</v>
          </cell>
          <cell r="V40" t="str">
            <v>Zone Rate Credit Limitation Memorandum Account</v>
          </cell>
        </row>
        <row r="41">
          <cell r="A41">
            <v>32</v>
          </cell>
          <cell r="B41" t="str">
            <v>Total Regulatory Accounts</v>
          </cell>
          <cell r="C41">
            <v>-132075.53363953656</v>
          </cell>
          <cell r="H41">
            <v>304975.65934836632</v>
          </cell>
          <cell r="J41">
            <v>101686.20798837177</v>
          </cell>
          <cell r="K41">
            <v>0</v>
          </cell>
          <cell r="L41">
            <v>58838.964988249201</v>
          </cell>
          <cell r="N41">
            <v>87880.870988249211</v>
          </cell>
          <cell r="P41">
            <v>-67454.054391472266</v>
          </cell>
          <cell r="T41">
            <v>0</v>
          </cell>
        </row>
        <row r="42">
          <cell r="A42">
            <v>33</v>
          </cell>
          <cell r="P42">
            <v>-67454.054391472266</v>
          </cell>
        </row>
        <row r="43">
          <cell r="A43">
            <v>34</v>
          </cell>
          <cell r="H43" t="str">
            <v>NGV Split Between Other &amp; RDD (From Accounting Report Year End Balance)</v>
          </cell>
        </row>
        <row r="44">
          <cell r="A44">
            <v>35</v>
          </cell>
          <cell r="B44" t="str">
            <v>Split for Accounting Factors:  NGV Other</v>
          </cell>
          <cell r="C44">
            <v>0</v>
          </cell>
          <cell r="H44">
            <v>3672.64374</v>
          </cell>
          <cell r="J44">
            <v>2094.8299122736257</v>
          </cell>
          <cell r="L44">
            <v>2094.8299122736257</v>
          </cell>
          <cell r="N44">
            <v>2094.8299122736257</v>
          </cell>
          <cell r="P44">
            <v>15864.43</v>
          </cell>
          <cell r="T44" t="str">
            <v>Other</v>
          </cell>
        </row>
        <row r="45">
          <cell r="A45">
            <v>36</v>
          </cell>
          <cell r="B45" t="str">
            <v>Split for Accounting Factors:  NGV RDD</v>
          </cell>
          <cell r="C45">
            <v>0</v>
          </cell>
          <cell r="D45" t="str">
            <v>Check Total</v>
          </cell>
          <cell r="H45">
            <v>1662.9084499999999</v>
          </cell>
          <cell r="J45">
            <v>948.50211701518606</v>
          </cell>
          <cell r="L45">
            <v>948.50211701518606</v>
          </cell>
          <cell r="N45">
            <v>948.50211701518606</v>
          </cell>
          <cell r="P45">
            <v>-428.54</v>
          </cell>
          <cell r="T45" t="str">
            <v>RDD</v>
          </cell>
        </row>
        <row r="46">
          <cell r="A46">
            <v>37</v>
          </cell>
          <cell r="B46" t="str">
            <v>Split for Accounting Factors:  NGV Ttoal</v>
          </cell>
          <cell r="C46">
            <v>0</v>
          </cell>
          <cell r="D46">
            <v>0</v>
          </cell>
          <cell r="H46">
            <v>5335.5521900000003</v>
          </cell>
          <cell r="J46">
            <v>3043.332029288812</v>
          </cell>
          <cell r="L46">
            <v>3043.332029288812</v>
          </cell>
          <cell r="N46">
            <v>3043.332029288812</v>
          </cell>
          <cell r="P46">
            <v>15435.89</v>
          </cell>
          <cell r="T46" t="str">
            <v>Total</v>
          </cell>
        </row>
        <row r="47">
          <cell r="P47" t="str">
            <v>12/31/99</v>
          </cell>
        </row>
        <row r="49">
          <cell r="N49" t="str">
            <v>ITCS Calculation 2000</v>
          </cell>
          <cell r="R49">
            <v>2001</v>
          </cell>
        </row>
        <row r="50">
          <cell r="N50" t="str">
            <v>Expected Balance End of Year:</v>
          </cell>
          <cell r="R50" t="str">
            <v>All Customers</v>
          </cell>
        </row>
        <row r="51">
          <cell r="R51" t="str">
            <v>Foreward Looking</v>
          </cell>
        </row>
        <row r="52">
          <cell r="N52" t="str">
            <v>Transwestern Risk Sharing</v>
          </cell>
          <cell r="P52">
            <v>0</v>
          </cell>
          <cell r="R52">
            <v>7639.6049999999996</v>
          </cell>
        </row>
        <row r="53">
          <cell r="N53" t="str">
            <v>Expected 2000 Cost</v>
          </cell>
          <cell r="P53">
            <v>24045.599999999999</v>
          </cell>
          <cell r="R53">
            <v>24045.599999999999</v>
          </cell>
        </row>
        <row r="54">
          <cell r="N54" t="str">
            <v>Total Amortization</v>
          </cell>
          <cell r="P54">
            <v>24045.599999999999</v>
          </cell>
          <cell r="R54">
            <v>31685.204999999998</v>
          </cell>
        </row>
        <row r="56">
          <cell r="N56" t="str">
            <v>PBOPS</v>
          </cell>
          <cell r="P56">
            <v>0</v>
          </cell>
        </row>
        <row r="57">
          <cell r="N57" t="str">
            <v>Total</v>
          </cell>
          <cell r="P57">
            <v>-43408.454391472267</v>
          </cell>
          <cell r="R57" t="str">
            <v>Noncore Only</v>
          </cell>
        </row>
        <row r="58">
          <cell r="N58" t="str">
            <v>Input Total</v>
          </cell>
          <cell r="P58">
            <v>-51213.066439822258</v>
          </cell>
          <cell r="R58" t="str">
            <v>Relinquished Cap +</v>
          </cell>
        </row>
        <row r="59">
          <cell r="N59" t="str">
            <v>Difference</v>
          </cell>
          <cell r="P59">
            <v>7804.6120483499908</v>
          </cell>
          <cell r="R59" t="str">
            <v>Overcollection</v>
          </cell>
        </row>
        <row r="60">
          <cell r="R60">
            <v>-14844.919764319944</v>
          </cell>
        </row>
        <row r="62">
          <cell r="E62" t="str">
            <v xml:space="preserve">2001 Financial Plan Rate Forecast </v>
          </cell>
        </row>
        <row r="63">
          <cell r="F63" t="str">
            <v>1996 BCAP Rehearing:  D.99-11-021 Implementation</v>
          </cell>
          <cell r="H63" t="str">
            <v>Core</v>
          </cell>
          <cell r="J63" t="str">
            <v>Noncore</v>
          </cell>
          <cell r="L63" t="str">
            <v>Total</v>
          </cell>
        </row>
        <row r="65">
          <cell r="F65" t="str">
            <v>Decision Core to Noncore Adjustment</v>
          </cell>
        </row>
        <row r="66">
          <cell r="F66" t="str">
            <v xml:space="preserve">Noncore (ITCSA) Adjustment  </v>
          </cell>
          <cell r="G66" t="str">
            <v>(a)</v>
          </cell>
          <cell r="J66">
            <v>79900</v>
          </cell>
          <cell r="L66">
            <v>79900</v>
          </cell>
          <cell r="N66" t="str">
            <v>Per Implementation Workpapers</v>
          </cell>
        </row>
        <row r="67">
          <cell r="F67" t="str">
            <v xml:space="preserve">Core (CFCA) Adjustment  </v>
          </cell>
          <cell r="G67" t="str">
            <v>(b)</v>
          </cell>
          <cell r="H67">
            <v>-79900</v>
          </cell>
        </row>
        <row r="69">
          <cell r="F69" t="str">
            <v>Adjustment for BCAP (forecast) El Paso Revenue Credits</v>
          </cell>
        </row>
        <row r="70">
          <cell r="F70" t="str">
            <v xml:space="preserve">Noncore (ITCSA) El Pase Revenue Credit  </v>
          </cell>
          <cell r="G70" t="str">
            <v>(c1)</v>
          </cell>
          <cell r="J70">
            <v>-1380.3461225753999</v>
          </cell>
          <cell r="L70">
            <v>-1380.3461225753999</v>
          </cell>
          <cell r="N70" t="str">
            <v>See Comments Below this Table</v>
          </cell>
        </row>
        <row r="71">
          <cell r="F71" t="str">
            <v>Adjust Core Pipeline Demand by El Paso forecast Revenue Credit</v>
          </cell>
          <cell r="G71" t="str">
            <v>(c2)</v>
          </cell>
          <cell r="H71">
            <v>1380.3461225753999</v>
          </cell>
        </row>
        <row r="73">
          <cell r="F73" t="str">
            <v>ITCSA Estimated Balance (12/31/99)</v>
          </cell>
          <cell r="G73" t="str">
            <v>(d)</v>
          </cell>
          <cell r="H73">
            <v>0</v>
          </cell>
          <cell r="J73">
            <v>-51421</v>
          </cell>
          <cell r="L73">
            <v>-51421</v>
          </cell>
          <cell r="N73" t="str">
            <v>Regulatory Account Workpapers</v>
          </cell>
        </row>
        <row r="76">
          <cell r="F76" t="str">
            <v>Allocation of ITCS Balance subject to Core Cap</v>
          </cell>
        </row>
        <row r="77">
          <cell r="F77" t="str">
            <v>Add Year 2000 Transwestern Surcharges to ITCS</v>
          </cell>
          <cell r="L77">
            <v>7639.6049999999996</v>
          </cell>
          <cell r="N77" t="str">
            <v xml:space="preserve">per TURN Data Request </v>
          </cell>
        </row>
        <row r="78">
          <cell r="F78" t="str">
            <v>Remove Transwestern Surcharges from Pipeline Demand</v>
          </cell>
          <cell r="H78">
            <v>0</v>
          </cell>
          <cell r="N78" t="str">
            <v xml:space="preserve">    No. 1, Rehearing proceeding</v>
          </cell>
        </row>
        <row r="80">
          <cell r="F80" t="str">
            <v>Year 2000 Allocated ITCS (=¢/therm)</v>
          </cell>
          <cell r="L80">
            <v>24045.599999999999</v>
          </cell>
        </row>
        <row r="83">
          <cell r="F83" t="str">
            <v>Total ITCS</v>
          </cell>
          <cell r="H83">
            <v>11332.198890536927</v>
          </cell>
          <cell r="J83">
            <v>20353.006109463073</v>
          </cell>
          <cell r="L83">
            <v>31685.204999999998</v>
          </cell>
          <cell r="N83" t="str">
            <v>(=¢/therm)</v>
          </cell>
        </row>
        <row r="85">
          <cell r="F85" t="str">
            <v>Core Capped ITCS Amount</v>
          </cell>
          <cell r="H85">
            <v>11634.289139130435</v>
          </cell>
          <cell r="J85">
            <v>20050.915860869565</v>
          </cell>
          <cell r="L85">
            <v>31685.204999999998</v>
          </cell>
        </row>
        <row r="87">
          <cell r="F87" t="str">
            <v>ITCS Allocation Subject to Cap</v>
          </cell>
          <cell r="G87" t="str">
            <v>(e)</v>
          </cell>
          <cell r="H87">
            <v>11332.198890536927</v>
          </cell>
          <cell r="J87">
            <v>20353.006109463073</v>
          </cell>
          <cell r="L87">
            <v>31685.204999999998</v>
          </cell>
        </row>
        <row r="92">
          <cell r="F92" t="str">
            <v>Total ITCSA Allocated</v>
          </cell>
          <cell r="H92">
            <v>11332.198890536927</v>
          </cell>
          <cell r="J92">
            <v>47451.659986887673</v>
          </cell>
          <cell r="L92">
            <v>58783.858877424602</v>
          </cell>
          <cell r="N92" t="str">
            <v>Sanity Check (should be zero) = 0</v>
          </cell>
        </row>
        <row r="93">
          <cell r="F93" t="str">
            <v>ITCSA in BCAP Base Case or Joint Recommendation</v>
          </cell>
          <cell r="H93">
            <v>11332.198890536927</v>
          </cell>
          <cell r="J93">
            <v>20353.006109463073</v>
          </cell>
          <cell r="L93">
            <v>31685.204999999998</v>
          </cell>
          <cell r="N93" t="str">
            <v>Sanity Check (should be zero) = 0</v>
          </cell>
        </row>
        <row r="95">
          <cell r="H95">
            <v>-78519.6538774246</v>
          </cell>
        </row>
        <row r="97">
          <cell r="F97" t="str">
            <v>Total Impact on ITCSA</v>
          </cell>
          <cell r="H97">
            <v>0</v>
          </cell>
          <cell r="J97">
            <v>27098.6538774246</v>
          </cell>
          <cell r="L97">
            <v>27098.653877424604</v>
          </cell>
          <cell r="N97" t="str">
            <v>Sanity Check (should be zero) = 0</v>
          </cell>
        </row>
        <row r="98">
          <cell r="F98" t="str">
            <v>Total Impact on CFCA</v>
          </cell>
          <cell r="H98">
            <v>-79900</v>
          </cell>
          <cell r="L98">
            <v>-79900</v>
          </cell>
        </row>
        <row r="99">
          <cell r="F99" t="str">
            <v>Core Pipeline Demand Charges Adjustments</v>
          </cell>
          <cell r="H99">
            <v>1380.3461225753999</v>
          </cell>
          <cell r="L99">
            <v>1380.3461225753999</v>
          </cell>
        </row>
        <row r="101">
          <cell r="F101" t="str">
            <v>Total Revenue Impact</v>
          </cell>
          <cell r="H101">
            <v>-78519.6538774246</v>
          </cell>
          <cell r="J101">
            <v>27098.6538774246</v>
          </cell>
          <cell r="L101">
            <v>-51421</v>
          </cell>
        </row>
        <row r="103">
          <cell r="F103" t="str">
            <v>Average Year Throughput (Mth)</v>
          </cell>
          <cell r="H103">
            <v>3398726.76</v>
          </cell>
          <cell r="J103">
            <v>6104226.300549699</v>
          </cell>
          <cell r="L103">
            <v>9502953.0605496988</v>
          </cell>
        </row>
        <row r="105">
          <cell r="F105" t="str">
            <v>Rate Impact (¢/therm)</v>
          </cell>
          <cell r="H105">
            <v>-2.310266738754386</v>
          </cell>
          <cell r="J105">
            <v>0.4439326549047552</v>
          </cell>
          <cell r="L105">
            <v>-0.54110548239439105</v>
          </cell>
        </row>
        <row r="108">
          <cell r="F108" t="str">
            <v>ITCS Amortization</v>
          </cell>
          <cell r="H108" t="str">
            <v>Core</v>
          </cell>
          <cell r="J108" t="str">
            <v>Noncore</v>
          </cell>
          <cell r="L108" t="str">
            <v>Annual</v>
          </cell>
          <cell r="N108" t="str">
            <v>Monthly</v>
          </cell>
        </row>
        <row r="109">
          <cell r="F109" t="str">
            <v>Remaining Interstate Capacity Sub-Account</v>
          </cell>
          <cell r="H109">
            <v>11332.198890536927</v>
          </cell>
          <cell r="J109">
            <v>-31067.993890536927</v>
          </cell>
          <cell r="L109">
            <v>-19735.794999999998</v>
          </cell>
          <cell r="N109">
            <v>-1644.6495833333331</v>
          </cell>
          <cell r="P109" t="str">
            <v>(d)+(e)</v>
          </cell>
        </row>
        <row r="110">
          <cell r="F110" t="str">
            <v>Relinquished Capacity Sub-Account</v>
          </cell>
          <cell r="J110">
            <v>78519.6538774246</v>
          </cell>
          <cell r="L110">
            <v>78519.6538774246</v>
          </cell>
          <cell r="N110">
            <v>6543.3044897853833</v>
          </cell>
          <cell r="P110" t="str">
            <v>(a)+(c1)</v>
          </cell>
        </row>
        <row r="111">
          <cell r="F111" t="str">
            <v>Total ITCS</v>
          </cell>
          <cell r="L111">
            <v>58783.858877424602</v>
          </cell>
          <cell r="N111">
            <v>4898.6549064520505</v>
          </cell>
        </row>
        <row r="113">
          <cell r="F113" t="str">
            <v>Adjustments to CFCA</v>
          </cell>
          <cell r="H113">
            <v>-79900</v>
          </cell>
          <cell r="P113" t="str">
            <v>(b)</v>
          </cell>
        </row>
        <row r="115">
          <cell r="F115" t="str">
            <v>Adjustment to Core Pipeline Demand</v>
          </cell>
          <cell r="H115">
            <v>1380.3461225753999</v>
          </cell>
          <cell r="P115" t="str">
            <v>(c2)</v>
          </cell>
        </row>
        <row r="119">
          <cell r="J119" t="str">
            <v>Calculation of Adjustment for El Paso Revenue Credits</v>
          </cell>
        </row>
        <row r="121">
          <cell r="F121" t="str">
            <v>El Paso Refund</v>
          </cell>
          <cell r="H121">
            <v>-4000</v>
          </cell>
          <cell r="J121" t="str">
            <v>(a)</v>
          </cell>
        </row>
        <row r="123">
          <cell r="F123" t="str">
            <v>Origional Noncore Refund Allocation</v>
          </cell>
        </row>
        <row r="124">
          <cell r="F124" t="str">
            <v>Origionally Allocated to noncore</v>
          </cell>
        </row>
        <row r="125">
          <cell r="F125" t="str">
            <v>Core El Paso Reservation</v>
          </cell>
          <cell r="H125">
            <v>744</v>
          </cell>
          <cell r="J125" t="str">
            <v>(b)</v>
          </cell>
        </row>
        <row r="126">
          <cell r="F126" t="str">
            <v>Total El Paso Reservation</v>
          </cell>
          <cell r="H126">
            <v>1150</v>
          </cell>
          <cell r="J126" t="str">
            <v>(c)</v>
          </cell>
        </row>
        <row r="127">
          <cell r="F127" t="str">
            <v>Core Fraction of Total (%)</v>
          </cell>
          <cell r="H127">
            <v>0.64695652173913043</v>
          </cell>
          <cell r="J127" t="str">
            <v>(d)=(b)/(c)</v>
          </cell>
        </row>
        <row r="129">
          <cell r="F129" t="str">
            <v>Noncore Fraction of Total Reservation</v>
          </cell>
          <cell r="H129">
            <v>0.35304347826086957</v>
          </cell>
          <cell r="J129" t="str">
            <v>(e)=1-(d)</v>
          </cell>
        </row>
        <row r="130">
          <cell r="F130" t="str">
            <v>Total Noncore Credit (M$)</v>
          </cell>
          <cell r="H130">
            <v>-1412.1739130434783</v>
          </cell>
          <cell r="J130" t="str">
            <v>(f)=(a)*(e)</v>
          </cell>
        </row>
        <row r="132">
          <cell r="F132" t="str">
            <v>Noncore Allocation per D.99-11-021</v>
          </cell>
        </row>
        <row r="133">
          <cell r="F133" t="str">
            <v>El Paso Risk Sharing allocated to Core (Page 3, D.99-11-021) MM$</v>
          </cell>
          <cell r="H133">
            <v>33.9</v>
          </cell>
          <cell r="J133" t="str">
            <v>(g)</v>
          </cell>
        </row>
        <row r="134">
          <cell r="F134" t="str">
            <v>Total El Paso Risk Sharing (Page 43, and Attachment Table 1,  D.99-11-021)</v>
          </cell>
          <cell r="H134">
            <v>112.3</v>
          </cell>
          <cell r="J134" t="str">
            <v>(h)</v>
          </cell>
        </row>
        <row r="135">
          <cell r="F135" t="str">
            <v>Percent Allocated to Noncore</v>
          </cell>
          <cell r="H135">
            <v>0.69813000890471955</v>
          </cell>
          <cell r="J135" t="str">
            <v>(i)=1-((g)/(h)</v>
          </cell>
        </row>
        <row r="136">
          <cell r="F136" t="str">
            <v>Refund Allocated based on Risk Sharing Surcharges (per D.99-11-021)</v>
          </cell>
          <cell r="H136">
            <v>-2792.520035618878</v>
          </cell>
          <cell r="J136" t="str">
            <v>(j)=(i)*(a)</v>
          </cell>
        </row>
        <row r="138">
          <cell r="F138" t="str">
            <v>Noncore Difference between Origional Allocation and D.99-11-021 Allocation M$</v>
          </cell>
          <cell r="H138">
            <v>-1380.3461225753997</v>
          </cell>
          <cell r="J138" t="str">
            <v>(k)=(j)-(f)</v>
          </cell>
        </row>
      </sheetData>
      <sheetData sheetId="1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ble"/>
      <sheetName val="2004"/>
      <sheetName val="SAPCheck"/>
      <sheetName val="CC Allocations"/>
      <sheetName val="Multi-Factor Basic"/>
      <sheetName val="Multi-Split "/>
      <sheetName val="Multi-Utility Split "/>
      <sheetName val="Multi-Utility"/>
      <sheetName val="Multi-CA"/>
      <sheetName val="Multi-Global"/>
      <sheetName val="Retain"/>
      <sheetName val="Utility Split"/>
      <sheetName val="Global BU Distribution"/>
      <sheetName val="Ext-0147"/>
      <sheetName val="Ext-0160"/>
      <sheetName val="Govt-0055"/>
      <sheetName val="Govt-0149"/>
      <sheetName val="Govt-0150"/>
      <sheetName val="Govt-0150 Old"/>
      <sheetName val="Govt-0154"/>
      <sheetName val="Govt-0155"/>
      <sheetName val="Comm-0170 "/>
      <sheetName val="Comm-0170 Support Updated"/>
      <sheetName val="Comm-0375"/>
      <sheetName val="Comm-0375 Support"/>
      <sheetName val="Fin Audit"/>
      <sheetName val="Fin - Audit Support 2004"/>
      <sheetName val="Fin - Audit Support 2004 (2)"/>
      <sheetName val="Fin CFO"/>
      <sheetName val="Fin CFO Support"/>
      <sheetName val="Fin ERM"/>
      <sheetName val="Fin Aircraft"/>
      <sheetName val="FY 2003 Aircraft Usage"/>
      <sheetName val="Fin Tax"/>
      <sheetName val="Fin Tax Support"/>
      <sheetName val="Fin Tax 90-10"/>
      <sheetName val="FTE Support"/>
      <sheetName val="HR CHRPS(Excl SET)"/>
      <sheetName val="HR FTE"/>
      <sheetName val="HR Training"/>
      <sheetName val="HR FTE Exec-Weighted"/>
      <sheetName val="Executive Security"/>
      <sheetName val="HR Security"/>
      <sheetName val="HR Security Support"/>
      <sheetName val="Detail - Dec 03"/>
      <sheetName val="HR SVP"/>
      <sheetName val="HR SVP Support"/>
      <sheetName val="HR VP"/>
      <sheetName val="HR VP Support"/>
      <sheetName val="PENSION"/>
      <sheetName val="HR CHRPS"/>
      <sheetName val="HR FTE Exec"/>
      <sheetName val="HR FTE CA"/>
      <sheetName val="HR FTE +"/>
      <sheetName val="Law-0141"/>
      <sheetName val="Law-0141Old"/>
      <sheetName val="Legal Law Pack"/>
      <sheetName val="BUCU"/>
      <sheetName val="BUCU-Rent-HQ"/>
      <sheetName val="BUCU-Rent-HQ June-Dec"/>
      <sheetName val="BUCU-Rent-Misc"/>
      <sheetName val="Space Study"/>
      <sheetName val="Primary Property Valuations"/>
      <sheetName val="Primary Property Valuations-Old"/>
      <sheetName val="Primary support"/>
      <sheetName val="Excess Property Valuations"/>
      <sheetName val="Excess Support"/>
      <sheetName val="Vehicle New"/>
      <sheetName val="vehicle backup"/>
      <sheetName val="Vehicle-old"/>
      <sheetName val="Vehicle support"/>
      <sheetName val="Excess Workers Comp"/>
      <sheetName val="Excess WC Support"/>
      <sheetName val="Global Workers Comp"/>
      <sheetName val="Global Worker's Comp Support"/>
      <sheetName val="Global Workers Comp Old"/>
      <sheetName val="Global WC Support Old"/>
      <sheetName val="100% Direct SDG&amp;E"/>
      <sheetName val="100% Direct Global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Vehicle"/>
      <sheetName val="Global WC 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C2" t="str">
            <v>1100-0001</v>
          </cell>
          <cell r="D2" t="str">
            <v>RETIRED EXECUTIVE</v>
          </cell>
          <cell r="E2" t="str">
            <v>Retain</v>
          </cell>
          <cell r="F2" t="str">
            <v>R. Shah</v>
          </cell>
          <cell r="G2" t="str">
            <v>x</v>
          </cell>
        </row>
        <row r="3">
          <cell r="C3" t="str">
            <v>1100-0003</v>
          </cell>
          <cell r="D3" t="str">
            <v>CHAIR, PRES, &amp; CEO</v>
          </cell>
          <cell r="E3" t="str">
            <v>Retain</v>
          </cell>
          <cell r="F3" t="str">
            <v>C. Piccioni</v>
          </cell>
          <cell r="G3" t="str">
            <v>x</v>
          </cell>
        </row>
        <row r="4">
          <cell r="C4" t="str">
            <v>1100-0004</v>
          </cell>
          <cell r="D4" t="str">
            <v>BOARD OF DIRECTORS</v>
          </cell>
          <cell r="E4" t="str">
            <v>Multi-Factor Basic</v>
          </cell>
          <cell r="F4" t="str">
            <v>P. McGraw</v>
          </cell>
          <cell r="G4" t="str">
            <v>x</v>
          </cell>
        </row>
        <row r="5">
          <cell r="C5" t="str">
            <v>1100-0026</v>
          </cell>
          <cell r="D5" t="str">
            <v>FAC-SDGE BLDG PRJS</v>
          </cell>
          <cell r="E5" t="str">
            <v>X-Retain</v>
          </cell>
          <cell r="F5">
            <v>147.16</v>
          </cell>
          <cell r="G5" t="str">
            <v>Should not be used</v>
          </cell>
        </row>
        <row r="6">
          <cell r="C6" t="str">
            <v>1100-0028</v>
          </cell>
          <cell r="D6" t="str">
            <v>FAC-CRP CNTR-AFFIL</v>
          </cell>
          <cell r="E6" t="str">
            <v>X-Retain</v>
          </cell>
          <cell r="F6">
            <v>-1164</v>
          </cell>
          <cell r="G6" t="str">
            <v>Retiree</v>
          </cell>
        </row>
        <row r="7">
          <cell r="C7" t="str">
            <v>1100-0034</v>
          </cell>
          <cell r="D7" t="str">
            <v>ENV SVCS GENERAL -LA</v>
          </cell>
          <cell r="E7" t="str">
            <v>X-Retain</v>
          </cell>
          <cell r="F7">
            <v>-1802.9</v>
          </cell>
          <cell r="G7" t="str">
            <v>Not used</v>
          </cell>
        </row>
        <row r="8">
          <cell r="C8" t="str">
            <v>1100-0039</v>
          </cell>
          <cell r="D8" t="str">
            <v>EXEC VP, CFO &amp; STAFF</v>
          </cell>
          <cell r="E8" t="str">
            <v>CFO</v>
          </cell>
          <cell r="F8" t="str">
            <v>C. Piccioni</v>
          </cell>
          <cell r="G8" t="str">
            <v>LTIP/SERP</v>
          </cell>
        </row>
        <row r="9">
          <cell r="C9" t="str">
            <v>1100-0041</v>
          </cell>
          <cell r="D9" t="str">
            <v>AUDIT SERVICES</v>
          </cell>
          <cell r="E9" t="str">
            <v>Audit</v>
          </cell>
          <cell r="F9" t="str">
            <v>C. Piccioni</v>
          </cell>
          <cell r="G9" t="str">
            <v>LTIP/SERP</v>
          </cell>
        </row>
        <row r="10">
          <cell r="C10" t="str">
            <v>1100-0042</v>
          </cell>
          <cell r="D10" t="str">
            <v>INVESTOR RELATIONS</v>
          </cell>
          <cell r="E10" t="str">
            <v>Multi-Factor Basic</v>
          </cell>
          <cell r="F10" t="str">
            <v>C. Piccioni</v>
          </cell>
          <cell r="G10" t="str">
            <v>Do not budget</v>
          </cell>
        </row>
        <row r="11">
          <cell r="C11" t="str">
            <v>1100-0044</v>
          </cell>
          <cell r="D11" t="str">
            <v>CONTROLLER &amp; STAFF</v>
          </cell>
          <cell r="E11" t="str">
            <v>Multi-Factor Basic</v>
          </cell>
          <cell r="F11" t="str">
            <v>C. Piccioni</v>
          </cell>
        </row>
        <row r="12">
          <cell r="C12" t="str">
            <v>1100-0045</v>
          </cell>
          <cell r="D12" t="str">
            <v>CORP - TAX DEPT</v>
          </cell>
          <cell r="E12" t="str">
            <v>Fin Tax</v>
          </cell>
          <cell r="F12" t="str">
            <v>C. Piccioni</v>
          </cell>
        </row>
        <row r="13">
          <cell r="C13" t="str">
            <v>1100-0047</v>
          </cell>
          <cell r="D13" t="str">
            <v>FIN RPTING DIRECTOR</v>
          </cell>
          <cell r="E13" t="str">
            <v>Multi-Factor Basic</v>
          </cell>
          <cell r="F13" t="str">
            <v>C. Piccioni</v>
          </cell>
        </row>
        <row r="14">
          <cell r="C14" t="str">
            <v>1100-0048</v>
          </cell>
          <cell r="D14" t="str">
            <v>FINANCIAL REPORTING</v>
          </cell>
          <cell r="E14" t="str">
            <v>Multi-Factor Basic</v>
          </cell>
          <cell r="F14" t="str">
            <v>C. Piccioni</v>
          </cell>
        </row>
        <row r="15">
          <cell r="C15" t="str">
            <v>1100-0049</v>
          </cell>
          <cell r="D15" t="str">
            <v>PARENT &amp; SUNDRY ACCT</v>
          </cell>
          <cell r="E15" t="str">
            <v>Multi-Factor Basic</v>
          </cell>
          <cell r="F15" t="str">
            <v>C. Piccioni</v>
          </cell>
        </row>
        <row r="16">
          <cell r="C16" t="str">
            <v>1100-0053</v>
          </cell>
          <cell r="D16" t="str">
            <v>BUDGET &amp; PERF MEAS</v>
          </cell>
          <cell r="E16" t="str">
            <v>Multi-Split</v>
          </cell>
          <cell r="F16" t="str">
            <v>C. Piccioni</v>
          </cell>
        </row>
        <row r="17">
          <cell r="C17" t="str">
            <v>1100-0055</v>
          </cell>
          <cell r="D17" t="str">
            <v>AFFIL COMP DIRECTOR</v>
          </cell>
          <cell r="E17" t="str">
            <v>Govt-0055</v>
          </cell>
          <cell r="F17" t="str">
            <v>L. Keene</v>
          </cell>
        </row>
        <row r="18">
          <cell r="C18" t="str">
            <v>1100-0056</v>
          </cell>
          <cell r="D18" t="str">
            <v>SE FINANCIAL</v>
          </cell>
          <cell r="E18" t="str">
            <v>100% SEF</v>
          </cell>
          <cell r="F18">
            <v>221676.47</v>
          </cell>
        </row>
        <row r="19">
          <cell r="C19" t="str">
            <v>1100-0057</v>
          </cell>
          <cell r="D19" t="str">
            <v>PAYROLL</v>
          </cell>
          <cell r="E19" t="str">
            <v>HR CHRPS(Excl SET)</v>
          </cell>
          <cell r="F19" t="str">
            <v>T.Wunderlich</v>
          </cell>
        </row>
        <row r="20">
          <cell r="C20" t="str">
            <v>1100-0058</v>
          </cell>
          <cell r="D20" t="str">
            <v>ACCOUNTS PAYABLE</v>
          </cell>
          <cell r="E20" t="str">
            <v>Multi-Factor Basic</v>
          </cell>
          <cell r="F20" t="str">
            <v>C. Piccioni</v>
          </cell>
          <cell r="G20" t="str">
            <v>Do not budget</v>
          </cell>
        </row>
        <row r="21">
          <cell r="C21" t="str">
            <v>1100-0070</v>
          </cell>
          <cell r="D21" t="str">
            <v>CORP IT SW DEV SVCS</v>
          </cell>
          <cell r="E21" t="str">
            <v>Retired</v>
          </cell>
          <cell r="F21" t="str">
            <v>Transferred</v>
          </cell>
        </row>
        <row r="22">
          <cell r="C22" t="str">
            <v>1100-0071</v>
          </cell>
          <cell r="D22" t="str">
            <v>SAP ACCTG &amp; FIN SYS</v>
          </cell>
          <cell r="E22" t="str">
            <v>Retired</v>
          </cell>
          <cell r="F22" t="str">
            <v>Transferred</v>
          </cell>
        </row>
        <row r="23">
          <cell r="C23" t="str">
            <v>1100-0072</v>
          </cell>
          <cell r="D23" t="str">
            <v>SAP SUP CHAIN &amp; LOG</v>
          </cell>
          <cell r="E23" t="str">
            <v>Retired</v>
          </cell>
          <cell r="F23" t="str">
            <v>Transferred</v>
          </cell>
        </row>
        <row r="24">
          <cell r="C24" t="str">
            <v>1100-0073</v>
          </cell>
          <cell r="D24" t="str">
            <v>SAP BASIS &amp; SECURITY</v>
          </cell>
          <cell r="E24" t="str">
            <v>Retired</v>
          </cell>
          <cell r="F24" t="str">
            <v>Transferred</v>
          </cell>
        </row>
        <row r="25">
          <cell r="C25" t="str">
            <v>1100-0074</v>
          </cell>
          <cell r="D25" t="str">
            <v>SAP PROJECTS</v>
          </cell>
          <cell r="E25" t="str">
            <v>Retired</v>
          </cell>
          <cell r="F25" t="str">
            <v>Transferred</v>
          </cell>
        </row>
        <row r="26">
          <cell r="C26" t="str">
            <v>1100-0075</v>
          </cell>
          <cell r="D26" t="str">
            <v>HR &amp; PAYROLL SYSTEMS</v>
          </cell>
          <cell r="E26" t="str">
            <v>HR CHRPS(Excl SET)</v>
          </cell>
          <cell r="F26" t="str">
            <v>T.Wunderlich</v>
          </cell>
        </row>
        <row r="27">
          <cell r="C27" t="str">
            <v>1100-0076</v>
          </cell>
          <cell r="D27" t="str">
            <v>CORPORATE SYSTEMS</v>
          </cell>
          <cell r="E27" t="str">
            <v>Retired</v>
          </cell>
          <cell r="F27" t="str">
            <v>Transferred</v>
          </cell>
        </row>
        <row r="28">
          <cell r="C28" t="str">
            <v>1100-0077</v>
          </cell>
          <cell r="D28" t="str">
            <v>EMPLOYEE PORTAL</v>
          </cell>
          <cell r="E28" t="str">
            <v>Retired</v>
          </cell>
          <cell r="F28" t="str">
            <v>Transferred</v>
          </cell>
        </row>
        <row r="29">
          <cell r="C29" t="str">
            <v>1100-0103</v>
          </cell>
          <cell r="D29" t="str">
            <v>REGIONAL FIELD SUPP</v>
          </cell>
          <cell r="E29" t="str">
            <v>Retired</v>
          </cell>
          <cell r="F29">
            <v>-258.94</v>
          </cell>
        </row>
        <row r="30">
          <cell r="C30" t="str">
            <v>1100-0112</v>
          </cell>
          <cell r="D30" t="str">
            <v>VP TREASURER &amp; STAFF</v>
          </cell>
          <cell r="E30" t="str">
            <v>Multi-Factor Basic</v>
          </cell>
          <cell r="F30" t="str">
            <v>C. Piccioni</v>
          </cell>
        </row>
        <row r="31">
          <cell r="C31" t="str">
            <v>1100-0113</v>
          </cell>
          <cell r="D31" t="str">
            <v>CASH MANAGEMENT</v>
          </cell>
          <cell r="E31" t="str">
            <v>Multi-Factor Basic</v>
          </cell>
          <cell r="F31" t="str">
            <v>C. Piccioni</v>
          </cell>
        </row>
        <row r="32">
          <cell r="C32" t="str">
            <v>1100-0114</v>
          </cell>
          <cell r="D32" t="str">
            <v>RISK MANAGEMENT</v>
          </cell>
          <cell r="E32" t="str">
            <v>Multi-Factor Basic</v>
          </cell>
          <cell r="F32" t="str">
            <v>C. Piccioni</v>
          </cell>
        </row>
        <row r="33">
          <cell r="C33" t="str">
            <v>1100-0119</v>
          </cell>
          <cell r="D33" t="str">
            <v>FINANCE DIRECTOR</v>
          </cell>
          <cell r="E33" t="str">
            <v>Multi-Factor Basic</v>
          </cell>
          <cell r="F33" t="str">
            <v>C. Piccioni</v>
          </cell>
        </row>
        <row r="34">
          <cell r="C34" t="str">
            <v>1100-0120</v>
          </cell>
          <cell r="D34" t="str">
            <v>PENSION &amp; TRUST INV</v>
          </cell>
          <cell r="E34" t="str">
            <v>Multi-Factor Basic</v>
          </cell>
          <cell r="F34" t="str">
            <v>C. Piccioni</v>
          </cell>
        </row>
        <row r="35">
          <cell r="C35" t="str">
            <v>1100-0121</v>
          </cell>
          <cell r="D35" t="str">
            <v>ENERGY RISK MGMT VP</v>
          </cell>
          <cell r="E35" t="str">
            <v>Fin ERM</v>
          </cell>
          <cell r="F35" t="str">
            <v>C. Piccioni</v>
          </cell>
        </row>
        <row r="36">
          <cell r="C36" t="str">
            <v>1100-0122</v>
          </cell>
          <cell r="D36" t="str">
            <v>HR SVP &amp; STAFF</v>
          </cell>
          <cell r="E36" t="str">
            <v>HR SVP</v>
          </cell>
          <cell r="F36" t="str">
            <v>T.Wunderlich</v>
          </cell>
        </row>
        <row r="37">
          <cell r="C37" t="str">
            <v>1100-0124</v>
          </cell>
          <cell r="D37" t="str">
            <v>PAYROLL TAXES</v>
          </cell>
          <cell r="E37" t="str">
            <v>X-Retain</v>
          </cell>
          <cell r="F37">
            <v>3202946.68</v>
          </cell>
        </row>
        <row r="38">
          <cell r="C38" t="str">
            <v>1100-0125</v>
          </cell>
          <cell r="D38" t="str">
            <v>BENEFIT LOADERS</v>
          </cell>
          <cell r="E38" t="str">
            <v>X-Retain</v>
          </cell>
          <cell r="F38">
            <v>13663827.6</v>
          </cell>
        </row>
        <row r="39">
          <cell r="C39" t="str">
            <v>1100-0129</v>
          </cell>
          <cell r="D39" t="str">
            <v>EXECUTIVE BENEFITS</v>
          </cell>
          <cell r="E39" t="str">
            <v>Multi-Factor Basic</v>
          </cell>
          <cell r="F39" t="str">
            <v>D. Williams</v>
          </cell>
          <cell r="G39" t="str">
            <v>Retiree</v>
          </cell>
        </row>
        <row r="40">
          <cell r="C40" t="str">
            <v>1100-0130</v>
          </cell>
          <cell r="D40" t="str">
            <v>HR BUSINESS PARTNER</v>
          </cell>
          <cell r="E40" t="str">
            <v>Multi-Factor Basic</v>
          </cell>
          <cell r="F40" t="str">
            <v>T.Wunderlich</v>
          </cell>
        </row>
        <row r="41">
          <cell r="C41" t="str">
            <v>1100-0131</v>
          </cell>
          <cell r="D41" t="str">
            <v>CORP DIVERSITY AFFRS</v>
          </cell>
          <cell r="E41" t="str">
            <v>HR FTE</v>
          </cell>
          <cell r="F41" t="str">
            <v>T.Wunderlich</v>
          </cell>
        </row>
        <row r="42">
          <cell r="C42" t="str">
            <v>1100-0132</v>
          </cell>
          <cell r="D42" t="str">
            <v>HR INFORMATION SOL</v>
          </cell>
          <cell r="E42" t="str">
            <v>HR CHRPS(Excl SET)</v>
          </cell>
          <cell r="F42" t="str">
            <v>T.Wunderlich</v>
          </cell>
        </row>
        <row r="43">
          <cell r="C43" t="str">
            <v>1100-0133</v>
          </cell>
          <cell r="D43" t="str">
            <v>CORP SECURITY DRCTR</v>
          </cell>
          <cell r="E43" t="str">
            <v>HR Security</v>
          </cell>
          <cell r="F43" t="str">
            <v>T.Wunderlich</v>
          </cell>
        </row>
        <row r="44">
          <cell r="C44" t="str">
            <v>1100-0134</v>
          </cell>
          <cell r="D44" t="str">
            <v>COMP &amp; BENE DIRECTOR</v>
          </cell>
          <cell r="E44" t="str">
            <v>HR FTE</v>
          </cell>
          <cell r="F44" t="str">
            <v>T.Wunderlich</v>
          </cell>
        </row>
        <row r="45">
          <cell r="C45" t="str">
            <v>1100-0135</v>
          </cell>
          <cell r="D45" t="str">
            <v>COMPENSATION</v>
          </cell>
          <cell r="E45" t="str">
            <v>HR FTE</v>
          </cell>
          <cell r="F45" t="str">
            <v>T.Wunderlich</v>
          </cell>
        </row>
        <row r="46">
          <cell r="C46" t="str">
            <v>1100-0136</v>
          </cell>
          <cell r="D46" t="str">
            <v>EXEC COMPENSATION</v>
          </cell>
          <cell r="E46" t="str">
            <v>FTE Exec - weighted</v>
          </cell>
          <cell r="F46" t="str">
            <v>T.Wunderlich</v>
          </cell>
        </row>
        <row r="47">
          <cell r="C47" t="str">
            <v>1100-0137</v>
          </cell>
          <cell r="D47" t="str">
            <v>HR COMPLIANCE</v>
          </cell>
          <cell r="E47" t="str">
            <v>HR FTE</v>
          </cell>
          <cell r="F47" t="str">
            <v>T.Wunderlich</v>
          </cell>
        </row>
        <row r="48">
          <cell r="C48" t="str">
            <v>1100-0138</v>
          </cell>
          <cell r="D48" t="str">
            <v>DISABILITY MGMT SVCS</v>
          </cell>
          <cell r="E48" t="str">
            <v>Multi-Factor Basic</v>
          </cell>
          <cell r="F48" t="str">
            <v>T.Wunderlich</v>
          </cell>
          <cell r="G48" t="str">
            <v>x</v>
          </cell>
        </row>
        <row r="49">
          <cell r="C49" t="str">
            <v>1100-0139</v>
          </cell>
          <cell r="D49" t="str">
            <v>HUMAN CAPITAL SOL</v>
          </cell>
          <cell r="E49" t="str">
            <v>HR FTE</v>
          </cell>
          <cell r="F49" t="str">
            <v>T.Wunderlich</v>
          </cell>
        </row>
        <row r="50">
          <cell r="C50" t="str">
            <v>1100-0140</v>
          </cell>
          <cell r="D50" t="str">
            <v>PEOPLE RESEARCH</v>
          </cell>
          <cell r="E50" t="str">
            <v>HR FTE</v>
          </cell>
          <cell r="F50" t="str">
            <v>T.Wunderlich</v>
          </cell>
        </row>
        <row r="51">
          <cell r="C51" t="str">
            <v>1100-0141</v>
          </cell>
          <cell r="D51" t="str">
            <v>EXEC VP &amp; GEN CNSEL</v>
          </cell>
          <cell r="E51" t="str">
            <v>Law-0141</v>
          </cell>
          <cell r="F51" t="str">
            <v>D. Corona</v>
          </cell>
        </row>
        <row r="52">
          <cell r="C52" t="str">
            <v>1100-0143</v>
          </cell>
          <cell r="D52" t="str">
            <v>CORPORATE SECRETARY</v>
          </cell>
          <cell r="E52" t="str">
            <v>Multi-Factor Basic</v>
          </cell>
          <cell r="F52" t="str">
            <v>P. McGraw</v>
          </cell>
        </row>
        <row r="53">
          <cell r="C53" t="str">
            <v>1100-0144</v>
          </cell>
          <cell r="D53" t="str">
            <v>LEGAL</v>
          </cell>
          <cell r="E53" t="str">
            <v>Legal LawPak</v>
          </cell>
          <cell r="F53" t="str">
            <v>D. Corona</v>
          </cell>
        </row>
        <row r="54">
          <cell r="C54" t="str">
            <v>1100-0145</v>
          </cell>
          <cell r="D54" t="str">
            <v>OUTSIDE LEGAL</v>
          </cell>
          <cell r="E54" t="str">
            <v>Legal LawPak</v>
          </cell>
          <cell r="F54" t="str">
            <v>D. Corona</v>
          </cell>
        </row>
        <row r="55">
          <cell r="C55" t="str">
            <v>1100-0147</v>
          </cell>
          <cell r="D55" t="str">
            <v>EXT AFFAIR SVP</v>
          </cell>
          <cell r="E55" t="str">
            <v>Ext-0147</v>
          </cell>
          <cell r="F55" t="str">
            <v>L. Keene</v>
          </cell>
        </row>
        <row r="56">
          <cell r="C56" t="str">
            <v>1100-0149</v>
          </cell>
          <cell r="D56" t="str">
            <v>CORPORATE EVENTS</v>
          </cell>
          <cell r="E56" t="str">
            <v>Govt-0149</v>
          </cell>
          <cell r="F56" t="str">
            <v>L. Keene</v>
          </cell>
        </row>
        <row r="57">
          <cell r="C57" t="str">
            <v>1100-0150</v>
          </cell>
          <cell r="D57" t="str">
            <v>GVRN &amp; COM AFFRS</v>
          </cell>
          <cell r="E57" t="str">
            <v>Govt-0150</v>
          </cell>
          <cell r="F57" t="str">
            <v>L. Keene</v>
          </cell>
        </row>
        <row r="58">
          <cell r="C58" t="str">
            <v>1100-0151</v>
          </cell>
          <cell r="D58" t="str">
            <v>CORP POL CONTRIBS</v>
          </cell>
          <cell r="E58" t="str">
            <v>Retain</v>
          </cell>
          <cell r="F58" t="str">
            <v>L. Keene</v>
          </cell>
        </row>
        <row r="59">
          <cell r="C59" t="str">
            <v>1100-0152</v>
          </cell>
          <cell r="D59" t="str">
            <v>FED GOVERNMENT AFFRS</v>
          </cell>
          <cell r="E59" t="str">
            <v>Retain</v>
          </cell>
          <cell r="F59" t="str">
            <v>L. Keene</v>
          </cell>
        </row>
        <row r="60">
          <cell r="C60" t="str">
            <v>1100-0153</v>
          </cell>
          <cell r="D60" t="str">
            <v>ST GOVERNMENT AFFRS</v>
          </cell>
          <cell r="E60" t="str">
            <v>Retain</v>
          </cell>
          <cell r="F60" t="str">
            <v>L. Keene</v>
          </cell>
        </row>
        <row r="61">
          <cell r="C61" t="str">
            <v>1100-0154</v>
          </cell>
          <cell r="D61" t="str">
            <v>POLICY COORDINATION</v>
          </cell>
          <cell r="E61" t="str">
            <v>Govt-0154</v>
          </cell>
          <cell r="F61" t="str">
            <v>L. Keene</v>
          </cell>
        </row>
        <row r="62">
          <cell r="C62" t="str">
            <v>1100-0155</v>
          </cell>
          <cell r="D62" t="str">
            <v>CORP COM RELATIONS</v>
          </cell>
          <cell r="E62" t="str">
            <v>Govt-0155</v>
          </cell>
          <cell r="F62" t="str">
            <v>L. Keene</v>
          </cell>
        </row>
        <row r="63">
          <cell r="C63" t="str">
            <v>1100-0156</v>
          </cell>
          <cell r="D63" t="str">
            <v>CONTRIBUTIONS</v>
          </cell>
          <cell r="E63" t="str">
            <v>Retain</v>
          </cell>
          <cell r="F63" t="str">
            <v>L. Keene</v>
          </cell>
        </row>
        <row r="64">
          <cell r="C64" t="str">
            <v>1100-0159</v>
          </cell>
          <cell r="D64" t="str">
            <v>REGULATORY POLICY</v>
          </cell>
          <cell r="E64" t="str">
            <v>Multi-Split</v>
          </cell>
          <cell r="F64" t="str">
            <v>L. Keene</v>
          </cell>
        </row>
        <row r="65">
          <cell r="C65" t="str">
            <v>1100-0160</v>
          </cell>
          <cell r="D65" t="str">
            <v>ENV &amp; SAFETY POLICY</v>
          </cell>
          <cell r="E65" t="str">
            <v>Ext-0160</v>
          </cell>
          <cell r="F65" t="str">
            <v>L. Keene</v>
          </cell>
        </row>
        <row r="66">
          <cell r="C66" t="str">
            <v>1100-0166</v>
          </cell>
          <cell r="D66" t="str">
            <v>CUSTOMER COMMUNICATIONS</v>
          </cell>
          <cell r="E66" t="str">
            <v>Retired</v>
          </cell>
          <cell r="F66" t="str">
            <v>C. Piccioni</v>
          </cell>
        </row>
        <row r="67">
          <cell r="C67" t="str">
            <v>1100-0167</v>
          </cell>
          <cell r="D67" t="str">
            <v>INTERNET/INTRANET</v>
          </cell>
          <cell r="E67" t="str">
            <v>Retired</v>
          </cell>
          <cell r="F67" t="str">
            <v>C. Piccioni</v>
          </cell>
        </row>
        <row r="68">
          <cell r="C68" t="str">
            <v>1100-0169</v>
          </cell>
          <cell r="D68" t="str">
            <v>PUBLIC RELATIONS</v>
          </cell>
          <cell r="E68" t="str">
            <v>Multi-Split</v>
          </cell>
          <cell r="F68" t="str">
            <v>C. Piccioni</v>
          </cell>
        </row>
        <row r="69">
          <cell r="C69" t="str">
            <v>1100-0170</v>
          </cell>
          <cell r="D69" t="str">
            <v>COMMUNICATIONS</v>
          </cell>
          <cell r="E69" t="str">
            <v>Comm-170</v>
          </cell>
          <cell r="F69" t="str">
            <v>C. Piccioni</v>
          </cell>
        </row>
        <row r="70">
          <cell r="C70" t="str">
            <v>1100-0171</v>
          </cell>
          <cell r="D70" t="str">
            <v>EMPLOYEE NEWS LTRS</v>
          </cell>
          <cell r="E70" t="str">
            <v>HR FTE</v>
          </cell>
          <cell r="F70" t="str">
            <v>C. Piccioni</v>
          </cell>
        </row>
        <row r="71">
          <cell r="C71" t="str">
            <v>1100-0174</v>
          </cell>
          <cell r="D71" t="str">
            <v>SE RESOURCES</v>
          </cell>
          <cell r="E71" t="str">
            <v>X-100% SER</v>
          </cell>
          <cell r="F71">
            <v>-1199017.6100000001</v>
          </cell>
        </row>
        <row r="72">
          <cell r="C72" t="str">
            <v>1100-0175</v>
          </cell>
          <cell r="D72" t="str">
            <v>SE INTERNATIONAL</v>
          </cell>
          <cell r="E72" t="str">
            <v>X-100% SEI</v>
          </cell>
          <cell r="F72">
            <v>-9301184.4000000004</v>
          </cell>
        </row>
        <row r="73">
          <cell r="C73" t="str">
            <v>1100-0177</v>
          </cell>
          <cell r="D73" t="str">
            <v>SE SOLUTIONS</v>
          </cell>
          <cell r="E73" t="str">
            <v>X-100% SES</v>
          </cell>
          <cell r="F73">
            <v>320722.21000000002</v>
          </cell>
        </row>
        <row r="74">
          <cell r="C74" t="str">
            <v>1100-0178</v>
          </cell>
          <cell r="D74" t="str">
            <v>SE INFO SOLUTIONS</v>
          </cell>
          <cell r="E74" t="str">
            <v>X-100% SEIS</v>
          </cell>
          <cell r="F74">
            <v>2366.83</v>
          </cell>
        </row>
        <row r="75">
          <cell r="C75" t="str">
            <v>1100-0179</v>
          </cell>
          <cell r="D75" t="str">
            <v>SE TRADING</v>
          </cell>
          <cell r="E75" t="str">
            <v>X-100% SET</v>
          </cell>
          <cell r="F75">
            <v>316265.52</v>
          </cell>
        </row>
        <row r="76">
          <cell r="C76" t="str">
            <v>1100-0181</v>
          </cell>
          <cell r="D76" t="str">
            <v>ADMIN &amp; GENERAL</v>
          </cell>
          <cell r="E76" t="str">
            <v>HR FTE</v>
          </cell>
          <cell r="F76">
            <v>45652.85</v>
          </cell>
        </row>
        <row r="77">
          <cell r="C77" t="str">
            <v>1100-0185</v>
          </cell>
          <cell r="D77" t="str">
            <v>GROUP PRESIDENT REG</v>
          </cell>
          <cell r="E77" t="str">
            <v>Utility Split</v>
          </cell>
          <cell r="F77" t="str">
            <v>C. Piccioni</v>
          </cell>
        </row>
        <row r="78">
          <cell r="C78" t="str">
            <v>1100-0186</v>
          </cell>
          <cell r="D78" t="str">
            <v>GROUP PRESIDENT</v>
          </cell>
          <cell r="E78" t="str">
            <v>Multi-Global</v>
          </cell>
          <cell r="F78" t="str">
            <v>C. Piccioni</v>
          </cell>
        </row>
        <row r="79">
          <cell r="C79" t="str">
            <v>1100-0203</v>
          </cell>
          <cell r="D79" t="str">
            <v>CRP CNTR RETAINED</v>
          </cell>
          <cell r="E79" t="str">
            <v>Retain</v>
          </cell>
          <cell r="F79" t="str">
            <v>C. Piccioni</v>
          </cell>
        </row>
        <row r="80">
          <cell r="C80" t="str">
            <v>1100-0207</v>
          </cell>
          <cell r="D80" t="str">
            <v>STAPLES CNTR/KINGS</v>
          </cell>
          <cell r="E80" t="str">
            <v>Retain</v>
          </cell>
          <cell r="F80" t="str">
            <v>C. Piccioni</v>
          </cell>
        </row>
        <row r="81">
          <cell r="C81" t="str">
            <v>1100-0208</v>
          </cell>
          <cell r="D81" t="str">
            <v>BRAND BUDGET</v>
          </cell>
          <cell r="E81" t="str">
            <v>Retain</v>
          </cell>
          <cell r="F81" t="str">
            <v>C. Piccioni</v>
          </cell>
        </row>
        <row r="82">
          <cell r="C82" t="str">
            <v>1100-0219</v>
          </cell>
          <cell r="D82" t="str">
            <v>FINANCIAL RPT D&amp;T FE</v>
          </cell>
          <cell r="E82" t="str">
            <v>Multi-Utility Split</v>
          </cell>
          <cell r="F82" t="str">
            <v>C. Piccioni</v>
          </cell>
        </row>
        <row r="83">
          <cell r="C83" t="str">
            <v>1100-0223</v>
          </cell>
          <cell r="D83" t="str">
            <v>CRP-INS PREM &amp; CLAIM</v>
          </cell>
          <cell r="E83" t="str">
            <v>Multi-Factor Basic</v>
          </cell>
          <cell r="F83" t="str">
            <v>C. Piccioni</v>
          </cell>
        </row>
        <row r="84">
          <cell r="C84" t="str">
            <v>1100-0224</v>
          </cell>
          <cell r="D84" t="str">
            <v>CRP-CASH MGMT BANK F</v>
          </cell>
          <cell r="E84" t="str">
            <v>Multi-Factor Basic</v>
          </cell>
          <cell r="F84" t="str">
            <v>C. Piccioni</v>
          </cell>
        </row>
        <row r="85">
          <cell r="C85" t="str">
            <v>1100-0225</v>
          </cell>
          <cell r="D85" t="str">
            <v>CRP-TRST&amp;RAT AGENCY F</v>
          </cell>
          <cell r="E85" t="str">
            <v>Retain</v>
          </cell>
          <cell r="F85" t="str">
            <v>C. Piccioni</v>
          </cell>
        </row>
        <row r="86">
          <cell r="C86" t="str">
            <v>1100-0226</v>
          </cell>
          <cell r="D86" t="str">
            <v>LEGAL - REGULATED</v>
          </cell>
          <cell r="E86" t="str">
            <v>Legal LawPak</v>
          </cell>
          <cell r="F86" t="str">
            <v>R. Rothwell</v>
          </cell>
          <cell r="G86" t="str">
            <v>x</v>
          </cell>
        </row>
        <row r="87">
          <cell r="C87" t="str">
            <v>1100-0248</v>
          </cell>
          <cell r="D87" t="str">
            <v>DEP &amp; AMORT</v>
          </cell>
          <cell r="E87" t="str">
            <v>Multi-Factor Basic</v>
          </cell>
          <cell r="F87" t="str">
            <v>C. Piccioni</v>
          </cell>
        </row>
        <row r="88">
          <cell r="C88" t="str">
            <v>1100-0269</v>
          </cell>
          <cell r="D88" t="str">
            <v>EXEC DEVELOPMENT</v>
          </cell>
          <cell r="E88" t="str">
            <v>FTE Exec - weighted</v>
          </cell>
          <cell r="F88" t="str">
            <v>T.Wunderlich</v>
          </cell>
        </row>
        <row r="89">
          <cell r="C89" t="str">
            <v>1100-0270</v>
          </cell>
          <cell r="D89" t="str">
            <v>EMPLOYEE DEVELOPMENT</v>
          </cell>
          <cell r="E89" t="str">
            <v>HR Training</v>
          </cell>
          <cell r="F89" t="str">
            <v>T.Wunderlich</v>
          </cell>
        </row>
        <row r="90">
          <cell r="C90" t="str">
            <v>1100-0271</v>
          </cell>
          <cell r="D90" t="str">
            <v>PC TRAINING</v>
          </cell>
          <cell r="E90" t="str">
            <v>HR FTE</v>
          </cell>
          <cell r="F90" t="str">
            <v>T.Wunderlich</v>
          </cell>
        </row>
        <row r="91">
          <cell r="C91" t="str">
            <v>1100-0275</v>
          </cell>
          <cell r="D91" t="str">
            <v>EXECUTIVE SECURITY</v>
          </cell>
          <cell r="E91" t="str">
            <v>Executive Security</v>
          </cell>
          <cell r="F91" t="str">
            <v>T.Wunderlich</v>
          </cell>
        </row>
        <row r="92">
          <cell r="C92" t="str">
            <v>1100-0276</v>
          </cell>
          <cell r="D92" t="str">
            <v>EMP BEN SVC CENTER</v>
          </cell>
          <cell r="E92" t="str">
            <v>HR FTE</v>
          </cell>
          <cell r="F92" t="str">
            <v>T.Wunderlich</v>
          </cell>
        </row>
        <row r="93">
          <cell r="C93" t="str">
            <v>1100-0278</v>
          </cell>
          <cell r="D93" t="str">
            <v>LEGAL RETAINED</v>
          </cell>
          <cell r="E93" t="str">
            <v>Legal LawPak</v>
          </cell>
          <cell r="F93" t="str">
            <v>R. Rothwell</v>
          </cell>
          <cell r="G93" t="str">
            <v>x</v>
          </cell>
        </row>
        <row r="94">
          <cell r="C94" t="str">
            <v>1100-0285</v>
          </cell>
          <cell r="D94" t="str">
            <v>SOCAL COST CENTER</v>
          </cell>
          <cell r="E94" t="str">
            <v>X-100% SOCAL</v>
          </cell>
          <cell r="F94">
            <v>-697330.04</v>
          </cell>
        </row>
        <row r="95">
          <cell r="C95" t="str">
            <v>1100-0287</v>
          </cell>
          <cell r="D95" t="str">
            <v>BUCU (DO NOT USE)</v>
          </cell>
          <cell r="E95" t="str">
            <v>Retain</v>
          </cell>
          <cell r="F95" t="str">
            <v>R. Shah</v>
          </cell>
        </row>
        <row r="96">
          <cell r="C96" t="str">
            <v>1100-0288</v>
          </cell>
          <cell r="D96" t="str">
            <v>CCFA (DO NOT USE)</v>
          </cell>
          <cell r="E96" t="str">
            <v>X-Retain</v>
          </cell>
          <cell r="F96">
            <v>-50305995.579999998</v>
          </cell>
        </row>
        <row r="97">
          <cell r="C97" t="str">
            <v>1100-0290</v>
          </cell>
          <cell r="D97" t="str">
            <v>PRA (DO NOT USE)</v>
          </cell>
          <cell r="E97" t="str">
            <v>HR CHRPS(Excl SET)</v>
          </cell>
          <cell r="F97">
            <v>12289.48</v>
          </cell>
        </row>
        <row r="98">
          <cell r="C98" t="str">
            <v>1100-0292</v>
          </cell>
          <cell r="D98" t="str">
            <v>PAY-N-SAVE</v>
          </cell>
          <cell r="E98" t="str">
            <v>X-100% - 4708 Pay-N-Save</v>
          </cell>
          <cell r="F98">
            <v>22605.63</v>
          </cell>
        </row>
        <row r="99">
          <cell r="C99" t="str">
            <v>1100-0293</v>
          </cell>
          <cell r="D99" t="str">
            <v>NATIONAL/REGIONAL/STATE CORP MEMBERSHIPS</v>
          </cell>
          <cell r="E99" t="str">
            <v>Retired</v>
          </cell>
          <cell r="F99" t="str">
            <v>L. Keene</v>
          </cell>
        </row>
        <row r="100">
          <cell r="C100" t="str">
            <v>1100-0294</v>
          </cell>
          <cell r="D100" t="str">
            <v>CORP HOSPITALITY</v>
          </cell>
          <cell r="E100" t="str">
            <v>Retain</v>
          </cell>
          <cell r="F100" t="str">
            <v>L. Keene</v>
          </cell>
        </row>
        <row r="101">
          <cell r="C101" t="str">
            <v>1100-0295</v>
          </cell>
          <cell r="D101" t="str">
            <v>SR VP FOR UNREGULATED AFFILIATES</v>
          </cell>
          <cell r="E101" t="str">
            <v>Retired</v>
          </cell>
          <cell r="F101" t="str">
            <v>OOC SRVP</v>
          </cell>
        </row>
        <row r="102">
          <cell r="C102" t="str">
            <v>1100-0296</v>
          </cell>
          <cell r="D102" t="str">
            <v>VP FOR BUSINESS DEVELOPMENT</v>
          </cell>
          <cell r="E102" t="str">
            <v>Retired</v>
          </cell>
          <cell r="F102" t="str">
            <v>OOC BusDev</v>
          </cell>
        </row>
        <row r="103">
          <cell r="C103" t="str">
            <v>1100-0297</v>
          </cell>
          <cell r="D103" t="str">
            <v>NONRECURRING HR EXPS</v>
          </cell>
          <cell r="E103" t="str">
            <v>Retain</v>
          </cell>
          <cell r="F103" t="str">
            <v>T.Wunderlich</v>
          </cell>
        </row>
        <row r="104">
          <cell r="C104" t="str">
            <v>1100-0298</v>
          </cell>
          <cell r="D104" t="str">
            <v>CORPORATE PLANNING</v>
          </cell>
          <cell r="E104" t="str">
            <v>Multi-Split</v>
          </cell>
          <cell r="F104" t="str">
            <v>C. Piccioni</v>
          </cell>
        </row>
        <row r="105">
          <cell r="C105" t="str">
            <v>1100-0299</v>
          </cell>
          <cell r="D105" t="str">
            <v>FINANCIAL PLANNING</v>
          </cell>
          <cell r="E105" t="str">
            <v>Multi-Split</v>
          </cell>
          <cell r="F105" t="str">
            <v>C. Piccioni</v>
          </cell>
        </row>
        <row r="106">
          <cell r="C106" t="str">
            <v>1100-0303</v>
          </cell>
          <cell r="D106" t="str">
            <v>CBS STRATEGIC PROJS</v>
          </cell>
          <cell r="E106" t="str">
            <v>Retired</v>
          </cell>
          <cell r="F106">
            <v>-547.13</v>
          </cell>
        </row>
        <row r="107">
          <cell r="C107" t="str">
            <v>1100-0305</v>
          </cell>
          <cell r="D107" t="str">
            <v>C&amp;I INC STARTUP</v>
          </cell>
          <cell r="E107" t="str">
            <v>X-100% SES</v>
          </cell>
          <cell r="F107">
            <v>35939916.539999999</v>
          </cell>
        </row>
        <row r="108">
          <cell r="C108" t="str">
            <v>1100-0306</v>
          </cell>
          <cell r="D108" t="str">
            <v>PENSION CREDITS</v>
          </cell>
          <cell r="E108" t="str">
            <v>Corporate Pension</v>
          </cell>
          <cell r="F108" t="str">
            <v>R. Shah</v>
          </cell>
        </row>
        <row r="109">
          <cell r="C109" t="str">
            <v>1100-0307</v>
          </cell>
          <cell r="D109" t="str">
            <v>GRAPHIC SERVICES</v>
          </cell>
          <cell r="E109" t="str">
            <v>Retired</v>
          </cell>
          <cell r="F109" t="str">
            <v>C. Piccioni</v>
          </cell>
        </row>
        <row r="110">
          <cell r="C110" t="str">
            <v>1100-0308</v>
          </cell>
          <cell r="D110" t="str">
            <v>MASS MARKETS INC</v>
          </cell>
          <cell r="E110" t="str">
            <v>X-100% - 4900 Mass Markets</v>
          </cell>
          <cell r="F110">
            <v>197237.11</v>
          </cell>
        </row>
        <row r="111">
          <cell r="C111" t="str">
            <v>1100-0310</v>
          </cell>
          <cell r="D111" t="str">
            <v>AFFILIATE BENEFITS</v>
          </cell>
          <cell r="E111" t="str">
            <v>Multi-Factor Basic</v>
          </cell>
          <cell r="F111" t="str">
            <v>D. Williams</v>
          </cell>
          <cell r="G111" t="str">
            <v>LTIP/SERP</v>
          </cell>
        </row>
        <row r="112">
          <cell r="C112" t="str">
            <v>1100-0311</v>
          </cell>
          <cell r="D112" t="str">
            <v>PROPERTY TAXES</v>
          </cell>
          <cell r="E112" t="str">
            <v>Multi-Factor Basic</v>
          </cell>
          <cell r="F112" t="str">
            <v>C. Piccioni</v>
          </cell>
        </row>
        <row r="113">
          <cell r="C113" t="str">
            <v>1100-0312</v>
          </cell>
          <cell r="D113" t="str">
            <v>BUSINESS PLAN-UNREG</v>
          </cell>
          <cell r="E113" t="str">
            <v>X-100% - 4190 SE Holdings</v>
          </cell>
          <cell r="F113">
            <v>13815.44</v>
          </cell>
        </row>
        <row r="114">
          <cell r="C114" t="str">
            <v>1100-0314</v>
          </cell>
          <cell r="D114" t="str">
            <v>MISC REVENUE</v>
          </cell>
          <cell r="E114" t="str">
            <v>Multi-Factor Basic</v>
          </cell>
          <cell r="F114" t="str">
            <v>C. Piccioni</v>
          </cell>
        </row>
        <row r="115">
          <cell r="C115" t="str">
            <v>1100-0322</v>
          </cell>
          <cell r="D115" t="str">
            <v>STOCK OPTIONS</v>
          </cell>
          <cell r="E115" t="str">
            <v>Retain</v>
          </cell>
          <cell r="F115" t="str">
            <v>D. Williams</v>
          </cell>
          <cell r="G115" t="str">
            <v>Not used</v>
          </cell>
        </row>
        <row r="116">
          <cell r="C116" t="str">
            <v>1100-0324</v>
          </cell>
          <cell r="D116" t="str">
            <v>CORP ACCOUNTING &amp; FINANCIAL POLICY</v>
          </cell>
          <cell r="E116" t="str">
            <v>Retired</v>
          </cell>
          <cell r="F116" t="str">
            <v>C. Piccioni</v>
          </cell>
        </row>
        <row r="117">
          <cell r="C117" t="str">
            <v>1100-0326</v>
          </cell>
          <cell r="D117" t="str">
            <v>REG FIN SUPPORT</v>
          </cell>
          <cell r="E117" t="str">
            <v>Multi-Split</v>
          </cell>
          <cell r="F117" t="str">
            <v>C. Piccioni</v>
          </cell>
        </row>
        <row r="118">
          <cell r="C118" t="str">
            <v>1100-0333</v>
          </cell>
          <cell r="D118" t="str">
            <v>SEMPRA VENTURES</v>
          </cell>
          <cell r="E118" t="str">
            <v>X-100% - 4950 Sempra Ventures</v>
          </cell>
          <cell r="F118">
            <v>-8712.07</v>
          </cell>
        </row>
        <row r="119">
          <cell r="C119" t="str">
            <v>1100-0337</v>
          </cell>
          <cell r="D119" t="str">
            <v>SEMPRA FIBER LINKS</v>
          </cell>
          <cell r="E119" t="str">
            <v>X-100% Fiber Links</v>
          </cell>
          <cell r="F119">
            <v>29.93</v>
          </cell>
        </row>
        <row r="120">
          <cell r="C120" t="str">
            <v>1100-0338</v>
          </cell>
          <cell r="D120" t="str">
            <v>VP OF TAX DEPT</v>
          </cell>
          <cell r="E120" t="str">
            <v>Fin Tax</v>
          </cell>
          <cell r="F120" t="str">
            <v>C. Piccioni</v>
          </cell>
        </row>
        <row r="121">
          <cell r="C121" t="str">
            <v>1100-0340</v>
          </cell>
          <cell r="D121" t="str">
            <v>ROTATION PROGRAM</v>
          </cell>
          <cell r="E121" t="str">
            <v>Multi-Factor Basic</v>
          </cell>
          <cell r="F121" t="str">
            <v>C. Piccioni</v>
          </cell>
        </row>
        <row r="122">
          <cell r="C122" t="str">
            <v>1100-0341</v>
          </cell>
          <cell r="D122" t="str">
            <v>AIRCRAFT FRACTIONAL</v>
          </cell>
          <cell r="E122" t="str">
            <v>Aircraft</v>
          </cell>
          <cell r="F122" t="str">
            <v>C. Piccioni</v>
          </cell>
        </row>
        <row r="123">
          <cell r="C123" t="str">
            <v>1100-0342</v>
          </cell>
          <cell r="D123" t="str">
            <v>BUDGETS &amp; REPORTING</v>
          </cell>
          <cell r="E123" t="str">
            <v>Multi-Split</v>
          </cell>
          <cell r="F123" t="str">
            <v>C. Piccioni</v>
          </cell>
        </row>
        <row r="124">
          <cell r="C124" t="str">
            <v>1100-0343</v>
          </cell>
          <cell r="D124" t="str">
            <v>SE GLOBAL</v>
          </cell>
          <cell r="E124" t="str">
            <v>X-100% GLOBAL</v>
          </cell>
          <cell r="F124">
            <v>-21094109.07</v>
          </cell>
        </row>
        <row r="125">
          <cell r="C125" t="str">
            <v>1100-0344</v>
          </cell>
          <cell r="D125" t="str">
            <v>A&amp;F INTERNSHIP PROG</v>
          </cell>
          <cell r="E125" t="str">
            <v>Multi-Factor Basic</v>
          </cell>
          <cell r="F125" t="str">
            <v>C. Piccioni</v>
          </cell>
        </row>
        <row r="126">
          <cell r="C126" t="str">
            <v>1100-0345</v>
          </cell>
          <cell r="D126" t="str">
            <v>DIR CORP FIN ACCTG</v>
          </cell>
          <cell r="E126" t="str">
            <v>Multi-Split</v>
          </cell>
          <cell r="F126" t="str">
            <v>C. Piccioni</v>
          </cell>
        </row>
        <row r="127">
          <cell r="C127" t="str">
            <v>1100-0346</v>
          </cell>
          <cell r="D127" t="str">
            <v>ACCOUNTING CONTROLS</v>
          </cell>
          <cell r="E127" t="str">
            <v>Multi-Factor Basic</v>
          </cell>
          <cell r="F127" t="str">
            <v>C. Piccioni</v>
          </cell>
        </row>
        <row r="128">
          <cell r="C128" t="str">
            <v>1100-0347</v>
          </cell>
          <cell r="D128" t="str">
            <v>ACCOUNTING RESEARCH</v>
          </cell>
          <cell r="E128" t="str">
            <v>Multi-Factor Basic</v>
          </cell>
          <cell r="F128" t="str">
            <v>C. Piccioni</v>
          </cell>
        </row>
        <row r="129">
          <cell r="C129" t="str">
            <v>1100-0348</v>
          </cell>
          <cell r="D129" t="str">
            <v>HUMAN RESOURCES VP</v>
          </cell>
          <cell r="E129" t="str">
            <v>HR VP</v>
          </cell>
          <cell r="F129" t="str">
            <v>T.Wunderlich</v>
          </cell>
        </row>
        <row r="130">
          <cell r="C130" t="str">
            <v>1100-0349</v>
          </cell>
          <cell r="D130" t="str">
            <v>VP AUDIT SERVICES</v>
          </cell>
          <cell r="E130" t="str">
            <v>Audit</v>
          </cell>
          <cell r="F130" t="str">
            <v>C. Piccioni</v>
          </cell>
        </row>
        <row r="131">
          <cell r="C131" t="str">
            <v>1100-0350</v>
          </cell>
          <cell r="D131" t="str">
            <v>SDG&amp;E MISC CHARGES</v>
          </cell>
          <cell r="E131" t="str">
            <v>BUCU</v>
          </cell>
          <cell r="F131" t="str">
            <v>R. Shah / H. Devine</v>
          </cell>
        </row>
        <row r="132">
          <cell r="C132" t="str">
            <v>1100-0351</v>
          </cell>
          <cell r="D132" t="str">
            <v>SOCAL MISC CHARGES</v>
          </cell>
          <cell r="E132" t="str">
            <v>BUCU</v>
          </cell>
          <cell r="F132" t="str">
            <v>R. Shah / H. Devine</v>
          </cell>
        </row>
        <row r="133">
          <cell r="C133" t="str">
            <v>1100-0352</v>
          </cell>
          <cell r="D133" t="str">
            <v>RENTS TO CORP - HQ</v>
          </cell>
          <cell r="E133" t="str">
            <v>BUCU-Rent HQ</v>
          </cell>
          <cell r="F133" t="str">
            <v>R. Shah / H. Devine</v>
          </cell>
        </row>
        <row r="134">
          <cell r="C134" t="str">
            <v>1100-0353</v>
          </cell>
          <cell r="D134" t="str">
            <v>RENTS TO CORP MISC</v>
          </cell>
          <cell r="E134" t="str">
            <v>BUCU-Rent Misc</v>
          </cell>
          <cell r="F134" t="str">
            <v>R. Shah / H. Devine</v>
          </cell>
        </row>
        <row r="135">
          <cell r="C135" t="str">
            <v>1100-0354</v>
          </cell>
          <cell r="D135" t="str">
            <v>RENTS TO CORP WASH</v>
          </cell>
          <cell r="E135" t="str">
            <v>Retain</v>
          </cell>
          <cell r="F135" t="str">
            <v>R. Shah / H. Devine</v>
          </cell>
        </row>
        <row r="136">
          <cell r="C136" t="str">
            <v>1100-0355</v>
          </cell>
          <cell r="D136" t="str">
            <v>SDG&amp;E - ACCTG &amp; FIN</v>
          </cell>
          <cell r="E136" t="str">
            <v>BUCU</v>
          </cell>
          <cell r="F136" t="str">
            <v>R. Shah / H. Devine</v>
          </cell>
        </row>
        <row r="137">
          <cell r="C137" t="str">
            <v>1100-0356</v>
          </cell>
          <cell r="D137" t="str">
            <v>SDG&amp;E - CBS BUS PLAN</v>
          </cell>
          <cell r="E137" t="str">
            <v>BUCU</v>
          </cell>
          <cell r="F137" t="str">
            <v>R. Shah / H. Devine</v>
          </cell>
        </row>
        <row r="138">
          <cell r="C138" t="str">
            <v>1100-0357</v>
          </cell>
          <cell r="D138" t="str">
            <v>SDG&amp;E - CBS ENVIR</v>
          </cell>
          <cell r="E138" t="str">
            <v>BUCU</v>
          </cell>
          <cell r="F138" t="str">
            <v>R. Shah / H. Devine</v>
          </cell>
        </row>
        <row r="139">
          <cell r="C139" t="str">
            <v>1100-0358</v>
          </cell>
          <cell r="D139" t="str">
            <v>SDG&amp;E - CBS RE&amp;F</v>
          </cell>
          <cell r="E139" t="str">
            <v>BUCU</v>
          </cell>
          <cell r="F139" t="str">
            <v>R. Shah / H. Devine</v>
          </cell>
        </row>
        <row r="140">
          <cell r="C140" t="str">
            <v>1100-0359</v>
          </cell>
          <cell r="D140" t="str">
            <v>SDG&amp;E - CBS SUPPLY</v>
          </cell>
          <cell r="E140" t="str">
            <v>BUCU</v>
          </cell>
          <cell r="F140" t="str">
            <v>R. Shah / H. Devine</v>
          </cell>
        </row>
        <row r="141">
          <cell r="C141" t="str">
            <v>1100-0360</v>
          </cell>
          <cell r="D141" t="str">
            <v>SDG&amp;E - CBS SVP</v>
          </cell>
          <cell r="E141" t="str">
            <v>BUCU</v>
          </cell>
          <cell r="F141" t="str">
            <v>R. Shah / H. Devine</v>
          </cell>
        </row>
        <row r="142">
          <cell r="C142" t="str">
            <v>1100-0361</v>
          </cell>
          <cell r="D142" t="str">
            <v>SDG&amp;E - CUST SERVICE</v>
          </cell>
          <cell r="E142" t="str">
            <v>BUCU</v>
          </cell>
          <cell r="F142" t="str">
            <v>R. Shah / H. Devine</v>
          </cell>
        </row>
        <row r="143">
          <cell r="C143" t="str">
            <v>1100-0362</v>
          </cell>
          <cell r="D143" t="str">
            <v>SDG&amp;E - IT</v>
          </cell>
          <cell r="E143" t="str">
            <v>BUCU</v>
          </cell>
          <cell r="F143" t="str">
            <v>R. Shah / H. Devine</v>
          </cell>
        </row>
        <row r="144">
          <cell r="C144" t="str">
            <v>1100-0363</v>
          </cell>
          <cell r="D144" t="str">
            <v>SDG&amp;E - REG AFFAIRS</v>
          </cell>
          <cell r="E144" t="str">
            <v>BUCU</v>
          </cell>
          <cell r="F144" t="str">
            <v>R. Shah / H. Devine</v>
          </cell>
        </row>
        <row r="145">
          <cell r="C145" t="str">
            <v>1100-0364</v>
          </cell>
          <cell r="D145" t="str">
            <v>SOCAL - CHARGE UPS</v>
          </cell>
          <cell r="E145" t="str">
            <v>BUCU</v>
          </cell>
          <cell r="F145" t="str">
            <v>R. Shah / H. Devine</v>
          </cell>
        </row>
        <row r="146">
          <cell r="C146" t="str">
            <v>1100-0365</v>
          </cell>
          <cell r="D146" t="str">
            <v>SDG&amp;E - DEPRECIATION</v>
          </cell>
          <cell r="E146" t="str">
            <v>BUCU</v>
          </cell>
          <cell r="F146" t="str">
            <v>R. Shah / H. Devine</v>
          </cell>
        </row>
        <row r="147">
          <cell r="C147" t="str">
            <v>1100-0366</v>
          </cell>
          <cell r="D147" t="str">
            <v>SEE</v>
          </cell>
          <cell r="E147" t="str">
            <v>X-Retain</v>
          </cell>
          <cell r="F147">
            <v>24894.28</v>
          </cell>
        </row>
        <row r="148">
          <cell r="C148" t="str">
            <v>1100-0367</v>
          </cell>
          <cell r="D148" t="str">
            <v>SOCAL - NET BUCU</v>
          </cell>
          <cell r="E148" t="str">
            <v>BUCU</v>
          </cell>
          <cell r="F148" t="str">
            <v>R. Shah / H. Devine</v>
          </cell>
        </row>
        <row r="149">
          <cell r="C149" t="str">
            <v>1100-0368</v>
          </cell>
          <cell r="D149" t="str">
            <v>BUCU - DISABILITY</v>
          </cell>
          <cell r="E149" t="str">
            <v>BUCU</v>
          </cell>
          <cell r="F149" t="str">
            <v>R. Shah / H. Devine</v>
          </cell>
        </row>
        <row r="150">
          <cell r="C150" t="str">
            <v>1100-0369</v>
          </cell>
          <cell r="D150" t="str">
            <v>CORPORATE BENEFITS</v>
          </cell>
          <cell r="E150" t="str">
            <v>Multi-Factor Basic</v>
          </cell>
          <cell r="F150" t="str">
            <v>D. Williams</v>
          </cell>
          <cell r="G150" t="str">
            <v>LTIP/SERP</v>
          </cell>
        </row>
        <row r="151">
          <cell r="C151" t="str">
            <v>1100-0370</v>
          </cell>
          <cell r="D151" t="str">
            <v>LIFE INSURANCE</v>
          </cell>
          <cell r="E151" t="str">
            <v>Multi-Factor Basic</v>
          </cell>
          <cell r="F151" t="str">
            <v>D. Williams</v>
          </cell>
          <cell r="G151" t="str">
            <v>Should not be used</v>
          </cell>
        </row>
        <row r="152">
          <cell r="C152" t="str">
            <v>1100-0371</v>
          </cell>
          <cell r="D152" t="str">
            <v>PACIFIC ENTERPRISES</v>
          </cell>
          <cell r="E152" t="str">
            <v>X-100% - 4180 PE Corporate</v>
          </cell>
          <cell r="F152">
            <v>1136126</v>
          </cell>
        </row>
        <row r="153">
          <cell r="C153" t="str">
            <v>1100-0372</v>
          </cell>
          <cell r="D153" t="str">
            <v>HR SYSTEM REPLACE</v>
          </cell>
          <cell r="E153" t="str">
            <v>HR CHRPS(Excl SET)</v>
          </cell>
          <cell r="F153" t="str">
            <v>T.Wunderlich</v>
          </cell>
        </row>
        <row r="154">
          <cell r="C154" t="str">
            <v>1100-0373</v>
          </cell>
          <cell r="D154" t="str">
            <v>TAX DEPT - UTILITY</v>
          </cell>
          <cell r="E154" t="str">
            <v>Multi-Utility</v>
          </cell>
          <cell r="F154" t="str">
            <v>C. Piccioni</v>
          </cell>
        </row>
        <row r="155">
          <cell r="C155" t="str">
            <v>1100-0374</v>
          </cell>
          <cell r="D155" t="str">
            <v>TAX DEPT - GLOBAL</v>
          </cell>
          <cell r="E155" t="str">
            <v>Multi-Global</v>
          </cell>
          <cell r="F155" t="str">
            <v>C. Piccioni</v>
          </cell>
        </row>
        <row r="156">
          <cell r="C156" t="str">
            <v>1100-0375</v>
          </cell>
          <cell r="D156" t="str">
            <v>VP - Communications &amp; Investor Relations</v>
          </cell>
          <cell r="E156" t="str">
            <v>Comm-375</v>
          </cell>
          <cell r="F156" t="str">
            <v>C. Piccioni</v>
          </cell>
        </row>
        <row r="157">
          <cell r="C157" t="str">
            <v>1100-0376</v>
          </cell>
          <cell r="D157" t="str">
            <v>TAX DEPT - TRANSACT</v>
          </cell>
          <cell r="E157" t="str">
            <v>Fin Tax 90-10</v>
          </cell>
          <cell r="F157" t="str">
            <v>C. Piccioni</v>
          </cell>
        </row>
        <row r="158">
          <cell r="C158" t="str">
            <v>1100-0377</v>
          </cell>
          <cell r="D158" t="str">
            <v>SE-LNG</v>
          </cell>
          <cell r="E158" t="str">
            <v>100% LNG</v>
          </cell>
          <cell r="F158" t="str">
            <v>C. Piccioni</v>
          </cell>
        </row>
        <row r="159">
          <cell r="C159" t="str">
            <v>1100-0378</v>
          </cell>
          <cell r="D159" t="str">
            <v>Annual Reporting Costs</v>
          </cell>
          <cell r="E159" t="str">
            <v>Multi-Factor Basic</v>
          </cell>
          <cell r="F159" t="str">
            <v>C. Piccioni</v>
          </cell>
        </row>
        <row r="160">
          <cell r="C160" t="str">
            <v>1100-0379</v>
          </cell>
          <cell r="D160" t="str">
            <v>VP - GLOBAL REGULATORY AFFAIRS</v>
          </cell>
          <cell r="E160" t="str">
            <v>100% Global</v>
          </cell>
          <cell r="F160" t="str">
            <v>D. Corona</v>
          </cell>
        </row>
        <row r="161">
          <cell r="C161" t="str">
            <v>1100-0380</v>
          </cell>
          <cell r="D161" t="str">
            <v>ENVIRONMENTAL COMPLIANCE MANAGER</v>
          </cell>
          <cell r="E161" t="str">
            <v>100% Direct SDG&amp;E</v>
          </cell>
          <cell r="F161" t="str">
            <v>C. Piccioni</v>
          </cell>
        </row>
        <row r="162">
          <cell r="C162" t="str">
            <v>1100-0381</v>
          </cell>
          <cell r="D162" t="str">
            <v>PROP. INS. - ALL RISK PRIMARY</v>
          </cell>
          <cell r="E162" t="str">
            <v>Primary Property Valuations</v>
          </cell>
          <cell r="F162" t="str">
            <v>C. Piccioni</v>
          </cell>
        </row>
        <row r="163">
          <cell r="C163" t="str">
            <v>1100-0382</v>
          </cell>
          <cell r="D163" t="str">
            <v>PROP. INS. - ALL RISK EXCESS</v>
          </cell>
          <cell r="E163" t="str">
            <v>Excess Property Valuations</v>
          </cell>
          <cell r="F163" t="str">
            <v>C. Piccioni</v>
          </cell>
        </row>
        <row r="164">
          <cell r="C164" t="str">
            <v>1100-0401</v>
          </cell>
          <cell r="D164" t="str">
            <v>PROP. INS. - SONGS NUCLEAR</v>
          </cell>
          <cell r="E164" t="str">
            <v>100% Direct SDG&amp;E</v>
          </cell>
          <cell r="F164" t="str">
            <v>C. Piccioni</v>
          </cell>
        </row>
        <row r="165">
          <cell r="C165" t="str">
            <v>1100-0402</v>
          </cell>
          <cell r="D165" t="str">
            <v>PROP. INS. - SONGS MESA</v>
          </cell>
          <cell r="E165" t="str">
            <v>100% Direct SDG&amp;E</v>
          </cell>
          <cell r="F165" t="str">
            <v>C. Piccioni</v>
          </cell>
        </row>
        <row r="166">
          <cell r="C166" t="str">
            <v>1100-0403</v>
          </cell>
          <cell r="D166" t="str">
            <v>PROP. INS. - ALL RISK PRIMARY</v>
          </cell>
          <cell r="E166" t="str">
            <v>Primary Property Valuations</v>
          </cell>
          <cell r="F166" t="str">
            <v>C. Piccioni</v>
          </cell>
        </row>
        <row r="167">
          <cell r="C167" t="str">
            <v>1100-0404</v>
          </cell>
          <cell r="D167" t="str">
            <v>PROP. INS. - ALL RISK EXCESS</v>
          </cell>
          <cell r="E167" t="str">
            <v>Excess Property Valuations</v>
          </cell>
          <cell r="F167" t="str">
            <v>C. Piccioni</v>
          </cell>
        </row>
        <row r="168">
          <cell r="C168" t="str">
            <v>1100-0405</v>
          </cell>
          <cell r="D168" t="str">
            <v>PROP. INS. - CRIME</v>
          </cell>
          <cell r="E168" t="str">
            <v>Multi-factor Basic</v>
          </cell>
          <cell r="F168" t="str">
            <v>C. Piccioni</v>
          </cell>
        </row>
        <row r="169">
          <cell r="C169" t="str">
            <v>1100-0406</v>
          </cell>
          <cell r="D169" t="str">
            <v>PROP. INS. - YUMA 500 Kv</v>
          </cell>
          <cell r="E169" t="str">
            <v>100% Direct SDG&amp;E</v>
          </cell>
          <cell r="F169" t="str">
            <v>C. Piccioni</v>
          </cell>
        </row>
        <row r="170">
          <cell r="C170" t="str">
            <v>1100-0407</v>
          </cell>
          <cell r="D170" t="str">
            <v>PROP. INS. - BROKER FEES</v>
          </cell>
          <cell r="E170" t="str">
            <v>Multi-factor Basic</v>
          </cell>
          <cell r="F170" t="str">
            <v>C. Piccioni</v>
          </cell>
        </row>
        <row r="171">
          <cell r="C171" t="str">
            <v>1100-0425</v>
          </cell>
          <cell r="D171" t="str">
            <v>LIAB. INS. - SONGS NUCLEAR</v>
          </cell>
          <cell r="E171" t="str">
            <v>100% Direct SDG&amp;E</v>
          </cell>
          <cell r="F171" t="str">
            <v>C. Piccioni</v>
          </cell>
        </row>
        <row r="172">
          <cell r="C172" t="str">
            <v>1100-0426</v>
          </cell>
          <cell r="D172" t="str">
            <v>LIAB. INS. - SONGS MESA</v>
          </cell>
          <cell r="E172" t="str">
            <v>100% Direct SDG&amp;E</v>
          </cell>
          <cell r="F172" t="str">
            <v>C. Piccioni</v>
          </cell>
        </row>
        <row r="173">
          <cell r="C173" t="str">
            <v>1100-0427</v>
          </cell>
          <cell r="D173" t="str">
            <v>LIAB. INS. - D&amp;O</v>
          </cell>
          <cell r="E173" t="str">
            <v>Multi-factor Basic</v>
          </cell>
          <cell r="F173" t="str">
            <v>C. Piccioni</v>
          </cell>
        </row>
        <row r="174">
          <cell r="C174" t="str">
            <v>1100-0428</v>
          </cell>
          <cell r="D174" t="str">
            <v>LIAB. INS. - EXCESS LIABILITY</v>
          </cell>
          <cell r="E174" t="str">
            <v>Multi-factor Basic</v>
          </cell>
          <cell r="F174" t="str">
            <v>C. Piccioni</v>
          </cell>
        </row>
        <row r="175">
          <cell r="C175" t="str">
            <v>1100-0429</v>
          </cell>
          <cell r="D175" t="str">
            <v>LIAB. INS. - EXCESS WORKERS COMP.</v>
          </cell>
          <cell r="E175" t="str">
            <v>Excess Workers Comp</v>
          </cell>
          <cell r="F175" t="str">
            <v>C. Piccioni</v>
          </cell>
        </row>
        <row r="176">
          <cell r="C176" t="str">
            <v>1100-0430</v>
          </cell>
          <cell r="D176" t="str">
            <v>LIAB. INS. - AUTO</v>
          </cell>
          <cell r="E176" t="str">
            <v>Vehicle</v>
          </cell>
          <cell r="F176" t="str">
            <v>C. Piccioni</v>
          </cell>
        </row>
        <row r="177">
          <cell r="C177" t="str">
            <v>1100-0431</v>
          </cell>
          <cell r="D177" t="str">
            <v>LIAB. INS. - EMPLOYMENT PRACTICES</v>
          </cell>
          <cell r="E177" t="str">
            <v>Multi-factor Basic</v>
          </cell>
          <cell r="F177" t="str">
            <v>C. Piccioni</v>
          </cell>
        </row>
        <row r="178">
          <cell r="C178" t="str">
            <v>1100-0432</v>
          </cell>
          <cell r="D178" t="str">
            <v>LIAB. INS. - FIDUCIARY LIABILITY</v>
          </cell>
          <cell r="E178" t="str">
            <v>Multi-factor Basic</v>
          </cell>
          <cell r="F178" t="str">
            <v>C. Piccioni</v>
          </cell>
        </row>
        <row r="179">
          <cell r="C179" t="str">
            <v>1100-0433</v>
          </cell>
          <cell r="D179" t="str">
            <v>LIAB. INS. - GROUP EXECUTIVE UMBRELLA</v>
          </cell>
          <cell r="E179" t="str">
            <v>Multi-factor Basic</v>
          </cell>
          <cell r="F179" t="str">
            <v>C. Piccioni</v>
          </cell>
        </row>
        <row r="180">
          <cell r="C180" t="str">
            <v>1100-0434</v>
          </cell>
          <cell r="D180" t="str">
            <v>LIAB. INS. - NON-OWED AIRCRAFT</v>
          </cell>
          <cell r="E180" t="str">
            <v>Multi-factor Basic</v>
          </cell>
          <cell r="F180" t="str">
            <v>C. Piccioni</v>
          </cell>
        </row>
        <row r="181">
          <cell r="C181" t="str">
            <v>1100-0435</v>
          </cell>
          <cell r="D181" t="str">
            <v>LIAB. INS. - YUMA 500 Kv</v>
          </cell>
          <cell r="E181" t="str">
            <v>100% Direct SDG&amp;E</v>
          </cell>
          <cell r="F181" t="str">
            <v>C. Piccioni</v>
          </cell>
        </row>
        <row r="182">
          <cell r="C182" t="str">
            <v>1100-0436</v>
          </cell>
          <cell r="D182" t="str">
            <v>LIAB. INS. - BROKER FEES</v>
          </cell>
          <cell r="E182" t="str">
            <v>Multi-factor Basic</v>
          </cell>
          <cell r="F182" t="str">
            <v>C. Piccioni</v>
          </cell>
        </row>
        <row r="183">
          <cell r="C183" t="str">
            <v>1100-0437</v>
          </cell>
          <cell r="D183" t="str">
            <v>LIAB. INS. - PROF. LIABILITY</v>
          </cell>
          <cell r="E183" t="str">
            <v>50% SET 50% SES</v>
          </cell>
          <cell r="F183" t="str">
            <v>C. Piccioni</v>
          </cell>
        </row>
        <row r="184">
          <cell r="C184" t="str">
            <v>1100-0438</v>
          </cell>
          <cell r="D184" t="str">
            <v>LIAB. INS. - POLITICAL RISK</v>
          </cell>
          <cell r="E184" t="str">
            <v>100% SEI</v>
          </cell>
          <cell r="F184" t="str">
            <v>C. Piccioni</v>
          </cell>
        </row>
        <row r="185">
          <cell r="C185" t="str">
            <v>1100-0439</v>
          </cell>
          <cell r="D185" t="str">
            <v>LIAB. INS. - GLOBAL WORKERS COMP.</v>
          </cell>
          <cell r="E185" t="str">
            <v>Global Workers Comp</v>
          </cell>
          <cell r="F185" t="str">
            <v>C. Piccioni</v>
          </cell>
        </row>
        <row r="186">
          <cell r="C186" t="str">
            <v>1100-0440</v>
          </cell>
          <cell r="D186" t="str">
            <v>INSURANCE - SURETY BONDS</v>
          </cell>
          <cell r="E186" t="str">
            <v>Retain</v>
          </cell>
          <cell r="F186" t="str">
            <v>C. Piccioni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NOTE"/>
      <sheetName val="Deferred Income Taxes"/>
      <sheetName val="afudc tax"/>
      <sheetName val="Current Non-Current"/>
      <sheetName val="Test of Provision"/>
      <sheetName val="NC SC FAS 109 BELOW LN"/>
      <sheetName val="Payable Reclassification"/>
      <sheetName val="Sheet3"/>
      <sheetName val="OCI Query 103115"/>
      <sheetName val="OCI Query"/>
      <sheetName val="Statutory Rate Recon"/>
      <sheetName val="Income Statement 103109"/>
      <sheetName val="Income Statement 10312013"/>
      <sheetName val="Income Statement 10312014"/>
      <sheetName val="Piedmont Hardy Dep "/>
      <sheetName val="FIN 48 Liability"/>
      <sheetName val="NOL CF"/>
      <sheetName val="Combined 109"/>
      <sheetName val="SUMMARY"/>
      <sheetName val="NC SC FAS 109"/>
      <sheetName val="NC SC APB11"/>
      <sheetName val="Summary Loss Carryforwards"/>
      <sheetName val="TN FAS 109"/>
      <sheetName val="TN APB11"/>
      <sheetName val="NCSC APB11 ACCT 28272 &amp; 28273"/>
      <sheetName val="hedging"/>
      <sheetName val="CURRENT TI"/>
      <sheetName val="CHANGE IN ACCT BAL"/>
      <sheetName val="TB"/>
      <sheetName val="Reference"/>
      <sheetName val="TB State"/>
      <sheetName val="ENCNG NOL Carryforward- Revised"/>
      <sheetName val="461(h) Property Tax"/>
      <sheetName val="PNG PERM ITEMS"/>
      <sheetName val="162 M"/>
      <sheetName val="Effective Tax Rate"/>
      <sheetName val="Merger"/>
      <sheetName val="ESOP "/>
      <sheetName val="NCNG Reg Asset"/>
      <sheetName val="Taxable CIAC April"/>
      <sheetName val="Pivot"/>
      <sheetName val="PowerTax Report 16 Jan"/>
      <sheetName val="CIAC"/>
      <sheetName val="Tax Expense"/>
      <sheetName val="CPI"/>
      <sheetName val="Energy Tax Credit"/>
      <sheetName val="North Carolina Demand"/>
      <sheetName val="Tennessee Demand"/>
      <sheetName val="DEPR2015"/>
      <sheetName val="PowerTax Report 16jan"/>
      <sheetName val="State bonus depreciation"/>
      <sheetName val="ITC ENERGY Adj for FAS 109"/>
      <sheetName val="SUMMARY FOR COMMISSION"/>
      <sheetName val="Emp Benefits Grouping"/>
      <sheetName val="Summary of Deferred Taxes"/>
      <sheetName val="Rate Differential on State Offs"/>
      <sheetName val="Sheet1"/>
      <sheetName val="Sheet2"/>
      <sheetName val="Sheet4"/>
      <sheetName val="Tax Detail"/>
      <sheetName val="AMT"/>
      <sheetName val="State Tax Pay Calc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>
            <v>0</v>
          </cell>
          <cell r="B1">
            <v>0</v>
          </cell>
          <cell r="E1">
            <v>0</v>
          </cell>
          <cell r="F1">
            <v>0</v>
          </cell>
        </row>
        <row r="2">
          <cell r="A2" t="str">
            <v>COMPARATIVE TRIAL BALANCE</v>
          </cell>
          <cell r="B2">
            <v>0</v>
          </cell>
          <cell r="E2">
            <v>0</v>
          </cell>
          <cell r="F2">
            <v>0</v>
          </cell>
        </row>
        <row r="3">
          <cell r="A3" t="str">
            <v>+'CURRENT TI'!A7</v>
          </cell>
          <cell r="B3">
            <v>0</v>
          </cell>
          <cell r="E3">
            <v>0</v>
          </cell>
          <cell r="F3">
            <v>0</v>
          </cell>
        </row>
        <row r="4">
          <cell r="A4" t="str">
            <v xml:space="preserve">Updated :   </v>
          </cell>
          <cell r="B4">
            <v>0</v>
          </cell>
          <cell r="E4">
            <v>0</v>
          </cell>
          <cell r="F4">
            <v>0</v>
          </cell>
        </row>
        <row r="5">
          <cell r="A5">
            <v>0</v>
          </cell>
          <cell r="B5">
            <v>0</v>
          </cell>
          <cell r="E5">
            <v>0</v>
          </cell>
          <cell r="F5">
            <v>0</v>
          </cell>
        </row>
        <row r="6">
          <cell r="A6">
            <v>0</v>
          </cell>
          <cell r="B6">
            <v>0</v>
          </cell>
          <cell r="E6">
            <v>0</v>
          </cell>
          <cell r="F6">
            <v>2011</v>
          </cell>
          <cell r="G6">
            <v>2011</v>
          </cell>
        </row>
        <row r="7">
          <cell r="A7" t="str">
            <v>Business Unit</v>
          </cell>
          <cell r="B7" t="str">
            <v>BU Name</v>
          </cell>
          <cell r="C7" t="str">
            <v>Account</v>
          </cell>
          <cell r="D7" t="str">
            <v>Description</v>
          </cell>
          <cell r="E7">
            <v>41943</v>
          </cell>
          <cell r="F7">
            <v>42308</v>
          </cell>
          <cell r="G7" t="str">
            <v>Variance</v>
          </cell>
          <cell r="H7" t="str">
            <v>Tax Basis</v>
          </cell>
          <cell r="I7" t="str">
            <v>Category</v>
          </cell>
          <cell r="J7" t="str">
            <v>Method</v>
          </cell>
          <cell r="K7" t="str">
            <v>Book Income</v>
          </cell>
          <cell r="L7" t="str">
            <v>Taxes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-24090804.619999997</v>
          </cell>
          <cell r="F8">
            <v>0</v>
          </cell>
          <cell r="G8">
            <v>0</v>
          </cell>
          <cell r="H8">
            <v>0</v>
          </cell>
          <cell r="I8" t="str">
            <v>Deferred Expenses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Deferred Expenses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2151951.52</v>
          </cell>
          <cell r="F10">
            <v>0</v>
          </cell>
          <cell r="G10">
            <v>0</v>
          </cell>
          <cell r="H10">
            <v>0</v>
          </cell>
          <cell r="I10" t="str">
            <v>Bad Debts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Bad Debts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-28904575.573833331</v>
          </cell>
          <cell r="F12">
            <v>0</v>
          </cell>
          <cell r="G12">
            <v>0</v>
          </cell>
          <cell r="H12">
            <v>0</v>
          </cell>
          <cell r="I12" t="str">
            <v>Goodwill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Goodwill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.16999999992549419</v>
          </cell>
          <cell r="F14">
            <v>0</v>
          </cell>
          <cell r="G14">
            <v>0</v>
          </cell>
          <cell r="H14">
            <v>0</v>
          </cell>
          <cell r="I14" t="str">
            <v>Hardy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Hardy</v>
          </cell>
          <cell r="J15">
            <v>0</v>
          </cell>
          <cell r="K15">
            <v>0</v>
          </cell>
          <cell r="L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3930854.6518299701</v>
          </cell>
          <cell r="F16">
            <v>0</v>
          </cell>
          <cell r="G16">
            <v>0</v>
          </cell>
          <cell r="H16">
            <v>0</v>
          </cell>
          <cell r="I16" t="str">
            <v>Inventory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Inventory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Materials &amp; Supplies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Materials &amp; Supplies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-0.25</v>
          </cell>
          <cell r="F20">
            <v>0</v>
          </cell>
          <cell r="G20">
            <v>0</v>
          </cell>
          <cell r="H20">
            <v>0</v>
          </cell>
          <cell r="I20" t="str">
            <v>Supplies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Supplies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126042.88999999873</v>
          </cell>
          <cell r="F22">
            <v>0</v>
          </cell>
          <cell r="G22">
            <v>0</v>
          </cell>
          <cell r="H22">
            <v>0</v>
          </cell>
          <cell r="I22" t="str">
            <v>Gas Deferrals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Gas Deferrals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4922015.0483291056</v>
          </cell>
          <cell r="F24">
            <v>0</v>
          </cell>
          <cell r="G24">
            <v>0</v>
          </cell>
          <cell r="H24">
            <v>0</v>
          </cell>
          <cell r="I24" t="str">
            <v>Employee Benefits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Employee Benefits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1741024.7812031577</v>
          </cell>
          <cell r="F26">
            <v>0</v>
          </cell>
          <cell r="G26">
            <v>0</v>
          </cell>
          <cell r="H26">
            <v>0</v>
          </cell>
          <cell r="I26" t="str">
            <v>Director Retirement Benefits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Director Retirement Benefits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12680010.98</v>
          </cell>
          <cell r="F28">
            <v>0</v>
          </cell>
          <cell r="G28">
            <v>0</v>
          </cell>
          <cell r="H28">
            <v>0</v>
          </cell>
          <cell r="I28" t="str">
            <v>MVP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MVP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Merger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Merger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1277055.755978487</v>
          </cell>
          <cell r="F32">
            <v>0</v>
          </cell>
          <cell r="G32">
            <v>0</v>
          </cell>
          <cell r="H32">
            <v>0</v>
          </cell>
          <cell r="I32" t="str">
            <v>Self Insurance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>Self Insurance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.42000000010011718</v>
          </cell>
          <cell r="F34">
            <v>0</v>
          </cell>
          <cell r="G34">
            <v>0</v>
          </cell>
          <cell r="H34">
            <v>0</v>
          </cell>
          <cell r="I34" t="str">
            <v>Severance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Severance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-5784735.3299024338</v>
          </cell>
          <cell r="F36">
            <v>0</v>
          </cell>
          <cell r="G36">
            <v>0</v>
          </cell>
          <cell r="H36">
            <v>0</v>
          </cell>
          <cell r="I36" t="str">
            <v>Property Tax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Property Tax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-2082712868.8718503</v>
          </cell>
          <cell r="F38">
            <v>0</v>
          </cell>
          <cell r="G38">
            <v>0</v>
          </cell>
          <cell r="H38">
            <v>0</v>
          </cell>
          <cell r="I38" t="str">
            <v>Plant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Plant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-0.35999999997438864</v>
          </cell>
          <cell r="F40">
            <v>0</v>
          </cell>
          <cell r="G40">
            <v>0</v>
          </cell>
          <cell r="H40">
            <v>0</v>
          </cell>
          <cell r="I40" t="str">
            <v>Deferred NCNG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>Deferred NCNG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-5142874.4923999999</v>
          </cell>
          <cell r="F42">
            <v>0</v>
          </cell>
          <cell r="G42">
            <v>0</v>
          </cell>
          <cell r="H42">
            <v>0</v>
          </cell>
          <cell r="I42" t="str">
            <v>Bond Redemptions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Bond Redemptions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-886110</v>
          </cell>
          <cell r="F44">
            <v>0</v>
          </cell>
          <cell r="G44">
            <v>0</v>
          </cell>
          <cell r="H44">
            <v>0</v>
          </cell>
          <cell r="I44" t="str">
            <v>Tn Gross Receipts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Tn Gross Receipts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-0.42999999999301508</v>
          </cell>
          <cell r="F46">
            <v>0</v>
          </cell>
          <cell r="G46">
            <v>0</v>
          </cell>
          <cell r="H46">
            <v>0</v>
          </cell>
          <cell r="I46" t="str">
            <v>Litigation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Litigation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-46500</v>
          </cell>
          <cell r="F48">
            <v>0</v>
          </cell>
          <cell r="G48">
            <v>0</v>
          </cell>
          <cell r="H48">
            <v>0</v>
          </cell>
          <cell r="I48" t="str">
            <v>Club Fees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 t="str">
            <v>Club Fees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Other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Other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SC Commission Fee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>SC Commission Fee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-6779013.879999999</v>
          </cell>
          <cell r="F54">
            <v>0</v>
          </cell>
          <cell r="G54">
            <v>0</v>
          </cell>
          <cell r="H54">
            <v>0</v>
          </cell>
          <cell r="I54" t="str">
            <v>Environmental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>Environmental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-0.12000000005355105</v>
          </cell>
          <cell r="F56">
            <v>0</v>
          </cell>
          <cell r="G56">
            <v>0</v>
          </cell>
          <cell r="H56">
            <v>0</v>
          </cell>
          <cell r="I56" t="str">
            <v>DSM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>DSM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-28163594.509999998</v>
          </cell>
          <cell r="F58">
            <v>0</v>
          </cell>
          <cell r="G58">
            <v>0</v>
          </cell>
          <cell r="H58">
            <v>0</v>
          </cell>
          <cell r="I58" t="str">
            <v>Pipeline Integrity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>Pipeline Integrity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385606.69999999984</v>
          </cell>
          <cell r="F60">
            <v>0</v>
          </cell>
          <cell r="G60">
            <v>0</v>
          </cell>
          <cell r="H60">
            <v>0</v>
          </cell>
          <cell r="I60" t="str">
            <v>NCNG OPEB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>NCNG OPEB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1909601.3396170002</v>
          </cell>
          <cell r="F62">
            <v>0</v>
          </cell>
          <cell r="G62">
            <v>0</v>
          </cell>
          <cell r="H62">
            <v>0</v>
          </cell>
          <cell r="I62" t="str">
            <v>Restricted Stock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Restricted Stock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-5636989.4500000002</v>
          </cell>
          <cell r="F64">
            <v>0</v>
          </cell>
          <cell r="G64">
            <v>0</v>
          </cell>
          <cell r="H64">
            <v>0</v>
          </cell>
          <cell r="I64" t="str">
            <v>Deferred O&amp;M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 t="str">
            <v>Deferred O&amp;M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156991</v>
          </cell>
          <cell r="F66">
            <v>0</v>
          </cell>
          <cell r="G66">
            <v>0</v>
          </cell>
          <cell r="H66">
            <v>0</v>
          </cell>
          <cell r="I66" t="str">
            <v>Section 195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Section 195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>Revenue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 t="str">
            <v>Revenue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1863190.8000000003</v>
          </cell>
          <cell r="F70">
            <v>0</v>
          </cell>
          <cell r="G70">
            <v>0</v>
          </cell>
          <cell r="H70">
            <v>0</v>
          </cell>
          <cell r="I70" t="str">
            <v>Vacation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Vacation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11502465.949999999</v>
          </cell>
          <cell r="F72">
            <v>0</v>
          </cell>
          <cell r="G72">
            <v>0</v>
          </cell>
          <cell r="H72">
            <v>0</v>
          </cell>
          <cell r="I72" t="str">
            <v>Mill Creek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 t="str">
            <v>Mill Creek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481426.5</v>
          </cell>
          <cell r="F74">
            <v>0</v>
          </cell>
          <cell r="G74">
            <v>0</v>
          </cell>
          <cell r="H74">
            <v>0</v>
          </cell>
          <cell r="I74" t="str">
            <v>Cut Program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Cut Program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0.33000000007450581</v>
          </cell>
          <cell r="F76">
            <v>0</v>
          </cell>
          <cell r="G76">
            <v>0</v>
          </cell>
          <cell r="H76">
            <v>0</v>
          </cell>
          <cell r="I76" t="str">
            <v>ARO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ARO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92755888.080000013</v>
          </cell>
          <cell r="F78">
            <v>0</v>
          </cell>
          <cell r="G78">
            <v>0</v>
          </cell>
          <cell r="H78">
            <v>0</v>
          </cell>
          <cell r="I78" t="str">
            <v>FAS 158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 t="str">
            <v>FAS 158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768205.10999999987</v>
          </cell>
          <cell r="F80">
            <v>0</v>
          </cell>
          <cell r="G80">
            <v>0</v>
          </cell>
          <cell r="H80">
            <v>0</v>
          </cell>
          <cell r="I80" t="str">
            <v>ITC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 t="str">
            <v>ITC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863556</v>
          </cell>
          <cell r="F82">
            <v>0</v>
          </cell>
          <cell r="G82">
            <v>0</v>
          </cell>
          <cell r="H82">
            <v>0</v>
          </cell>
          <cell r="I82" t="str">
            <v>Deferred Revenue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Deferred Revenue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-967939.12000000011</v>
          </cell>
          <cell r="F84">
            <v>0</v>
          </cell>
          <cell r="G84">
            <v>0</v>
          </cell>
          <cell r="H84">
            <v>0</v>
          </cell>
          <cell r="I84" t="str">
            <v>Deferred Rate Case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 t="str">
            <v>Deferred Rate Case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393750</v>
          </cell>
          <cell r="F86">
            <v>0</v>
          </cell>
          <cell r="G86">
            <v>0</v>
          </cell>
          <cell r="H86">
            <v>0</v>
          </cell>
          <cell r="I86" t="str">
            <v>Warranty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Warranty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1147140.4000000001</v>
          </cell>
          <cell r="F88">
            <v>0</v>
          </cell>
          <cell r="G88">
            <v>0</v>
          </cell>
          <cell r="H88">
            <v>0</v>
          </cell>
          <cell r="I88" t="str">
            <v>Money Purchase Pension Plan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Money Purchase Pension Plan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0201P</v>
          </cell>
          <cell r="B90">
            <v>0</v>
          </cell>
          <cell r="C90">
            <v>0</v>
          </cell>
          <cell r="D90" t="str">
            <v>Section 195 ENCNG Costs</v>
          </cell>
          <cell r="E90">
            <v>0</v>
          </cell>
          <cell r="F90">
            <v>0</v>
          </cell>
          <cell r="G90">
            <v>0</v>
          </cell>
          <cell r="H90" t="str">
            <v>Tax Basis</v>
          </cell>
          <cell r="I90" t="str">
            <v>Section 195</v>
          </cell>
          <cell r="J90">
            <v>0</v>
          </cell>
          <cell r="K90">
            <v>0</v>
          </cell>
          <cell r="L90">
            <v>0</v>
          </cell>
        </row>
        <row r="91">
          <cell r="A91" t="str">
            <v>0201P</v>
          </cell>
          <cell r="B91">
            <v>0</v>
          </cell>
          <cell r="C91">
            <v>0</v>
          </cell>
          <cell r="D91" t="str">
            <v>Plant Tax Basis ENCNG</v>
          </cell>
          <cell r="E91">
            <v>0</v>
          </cell>
          <cell r="F91">
            <v>0</v>
          </cell>
          <cell r="G91">
            <v>0</v>
          </cell>
          <cell r="H91" t="str">
            <v>Tax Basis</v>
          </cell>
          <cell r="I91" t="str">
            <v>Plant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0101</v>
          </cell>
          <cell r="B92" t="str">
            <v>Piedmont Natural Gas</v>
          </cell>
          <cell r="C92" t="str">
            <v>10100</v>
          </cell>
          <cell r="D92" t="str">
            <v>Utility Plant in Service</v>
          </cell>
          <cell r="E92">
            <v>3521651692.8000002</v>
          </cell>
          <cell r="F92">
            <v>4491371953.3100004</v>
          </cell>
          <cell r="G92">
            <v>969720260.51000023</v>
          </cell>
          <cell r="H92" t="str">
            <v>Tax Basis</v>
          </cell>
          <cell r="I92" t="str">
            <v>Plant</v>
          </cell>
          <cell r="J92">
            <v>0</v>
          </cell>
          <cell r="K92">
            <v>0</v>
          </cell>
        </row>
        <row r="93">
          <cell r="A93" t="str">
            <v>0101</v>
          </cell>
          <cell r="B93" t="str">
            <v>Piedmont Natural Gas</v>
          </cell>
          <cell r="C93" t="str">
            <v>10500</v>
          </cell>
          <cell r="D93" t="str">
            <v>Gas Plant Held for Future Use</v>
          </cell>
          <cell r="E93">
            <v>3154505.46</v>
          </cell>
          <cell r="F93">
            <v>3154505.46</v>
          </cell>
          <cell r="G93">
            <v>0</v>
          </cell>
          <cell r="H93" t="str">
            <v>Tax Basis</v>
          </cell>
          <cell r="I93" t="str">
            <v>Plant</v>
          </cell>
          <cell r="J93" t="str">
            <v>0101</v>
          </cell>
          <cell r="K93">
            <v>0</v>
          </cell>
          <cell r="L93">
            <v>0</v>
          </cell>
        </row>
        <row r="94">
          <cell r="A94" t="str">
            <v>0101</v>
          </cell>
          <cell r="B94" t="str">
            <v>Piedmont Natural Gas</v>
          </cell>
          <cell r="C94" t="str">
            <v>10600</v>
          </cell>
          <cell r="D94" t="str">
            <v>Complete Constr not Classified</v>
          </cell>
          <cell r="E94">
            <v>1495093356.48</v>
          </cell>
          <cell r="F94">
            <v>936398063.28999996</v>
          </cell>
          <cell r="G94">
            <v>-558695293.19000006</v>
          </cell>
          <cell r="H94" t="str">
            <v>Tax Basis</v>
          </cell>
          <cell r="I94" t="str">
            <v>Plant</v>
          </cell>
          <cell r="J94" t="str">
            <v>0101</v>
          </cell>
          <cell r="K94">
            <v>0</v>
          </cell>
          <cell r="L94">
            <v>0</v>
          </cell>
        </row>
        <row r="95">
          <cell r="A95" t="str">
            <v>0101</v>
          </cell>
          <cell r="B95" t="str">
            <v>Piedmont Natural Gas</v>
          </cell>
          <cell r="C95" t="str">
            <v>10700</v>
          </cell>
          <cell r="D95" t="str">
            <v>Construction Work in Prog-Gas</v>
          </cell>
          <cell r="E95">
            <v>140292235.03</v>
          </cell>
          <cell r="F95">
            <v>165478642.81999999</v>
          </cell>
          <cell r="G95">
            <v>25186407.789999992</v>
          </cell>
          <cell r="H95" t="str">
            <v>Tax Basis</v>
          </cell>
          <cell r="I95" t="str">
            <v>Plant</v>
          </cell>
          <cell r="J95" t="str">
            <v>0101</v>
          </cell>
          <cell r="K95">
            <v>0</v>
          </cell>
          <cell r="L95">
            <v>0</v>
          </cell>
        </row>
        <row r="96">
          <cell r="A96" t="str">
            <v>0101</v>
          </cell>
          <cell r="B96" t="str">
            <v>Piedmont Natural Gas</v>
          </cell>
          <cell r="C96" t="str">
            <v>10800</v>
          </cell>
          <cell r="D96" t="str">
            <v>Accum Depreciation-Gas Plant</v>
          </cell>
          <cell r="E96">
            <v>-1668398754.95</v>
          </cell>
          <cell r="F96">
            <v>-1769323948.47</v>
          </cell>
          <cell r="G96">
            <v>-100925193.51999998</v>
          </cell>
          <cell r="H96" t="str">
            <v>Tax Basis</v>
          </cell>
          <cell r="I96" t="str">
            <v>Plant</v>
          </cell>
          <cell r="J96" t="str">
            <v>0101</v>
          </cell>
          <cell r="K96">
            <v>0</v>
          </cell>
          <cell r="L96">
            <v>0</v>
          </cell>
        </row>
        <row r="97">
          <cell r="A97" t="str">
            <v>0101</v>
          </cell>
          <cell r="B97" t="str">
            <v>Piedmont Natural Gas</v>
          </cell>
          <cell r="C97" t="str">
            <v>10810</v>
          </cell>
          <cell r="D97" t="str">
            <v>Cost of Removal</v>
          </cell>
          <cell r="E97">
            <v>1915406.04</v>
          </cell>
          <cell r="F97">
            <v>2814472.68</v>
          </cell>
          <cell r="G97">
            <v>899066.64000000013</v>
          </cell>
          <cell r="H97" t="str">
            <v>No Basis</v>
          </cell>
          <cell r="I97" t="str">
            <v>Plant</v>
          </cell>
          <cell r="J97" t="str">
            <v>0101Change in Account Balance</v>
          </cell>
          <cell r="K97">
            <v>0</v>
          </cell>
          <cell r="L97">
            <v>0</v>
          </cell>
        </row>
        <row r="98">
          <cell r="A98" t="str">
            <v>0101</v>
          </cell>
          <cell r="B98" t="str">
            <v>Piedmont Natural Gas</v>
          </cell>
          <cell r="C98" t="str">
            <v>11000</v>
          </cell>
          <cell r="D98" t="str">
            <v>Acc Amort - Organization Costs</v>
          </cell>
          <cell r="E98">
            <v>-49912.34</v>
          </cell>
          <cell r="F98">
            <v>-49912.34</v>
          </cell>
          <cell r="G98">
            <v>0</v>
          </cell>
          <cell r="H98" t="str">
            <v>Tax Basis</v>
          </cell>
          <cell r="I98" t="str">
            <v>Plant</v>
          </cell>
          <cell r="J98" t="str">
            <v>0101</v>
          </cell>
          <cell r="K98">
            <v>0</v>
          </cell>
          <cell r="L98">
            <v>0</v>
          </cell>
        </row>
        <row r="99">
          <cell r="A99" t="str">
            <v>0101</v>
          </cell>
          <cell r="B99" t="str">
            <v>Piedmont Natural Gas</v>
          </cell>
          <cell r="C99" t="str">
            <v>11100</v>
          </cell>
          <cell r="D99" t="str">
            <v>Acc Amort - Franchises</v>
          </cell>
          <cell r="E99">
            <v>-759374.77</v>
          </cell>
          <cell r="F99">
            <v>-759374.77</v>
          </cell>
          <cell r="G99">
            <v>0</v>
          </cell>
          <cell r="H99" t="str">
            <v>Tax Basis</v>
          </cell>
          <cell r="I99" t="str">
            <v>Plant</v>
          </cell>
          <cell r="J99" t="str">
            <v>0101</v>
          </cell>
          <cell r="K99">
            <v>0</v>
          </cell>
          <cell r="L99">
            <v>0</v>
          </cell>
        </row>
        <row r="100">
          <cell r="A100" t="str">
            <v>0101</v>
          </cell>
          <cell r="B100" t="str">
            <v>Piedmont Natural Gas</v>
          </cell>
          <cell r="C100" t="str">
            <v>11410</v>
          </cell>
          <cell r="D100" t="str">
            <v>Goodwill</v>
          </cell>
          <cell r="E100">
            <v>48852310.539999999</v>
          </cell>
          <cell r="F100">
            <v>48852310.539999999</v>
          </cell>
          <cell r="G100">
            <v>0</v>
          </cell>
          <cell r="H100" t="str">
            <v>Tax Basis</v>
          </cell>
          <cell r="I100" t="str">
            <v>Goodwill</v>
          </cell>
          <cell r="J100" t="str">
            <v>0101</v>
          </cell>
          <cell r="K100">
            <v>0</v>
          </cell>
          <cell r="L100">
            <v>0</v>
          </cell>
        </row>
        <row r="101">
          <cell r="A101" t="str">
            <v>0101</v>
          </cell>
          <cell r="B101" t="str">
            <v>Piedmont Natural Gas</v>
          </cell>
          <cell r="C101" t="str">
            <v>11500</v>
          </cell>
          <cell r="D101" t="str">
            <v>Acc Amort-Misc Intangible Plan</v>
          </cell>
          <cell r="E101">
            <v>-2522114.91</v>
          </cell>
          <cell r="F101">
            <v>-2522114.91</v>
          </cell>
          <cell r="G101">
            <v>0</v>
          </cell>
          <cell r="H101" t="str">
            <v>Tax Basis</v>
          </cell>
          <cell r="I101" t="str">
            <v>Plant</v>
          </cell>
          <cell r="J101" t="str">
            <v>0101</v>
          </cell>
          <cell r="K101">
            <v>0</v>
          </cell>
          <cell r="L101">
            <v>0</v>
          </cell>
        </row>
        <row r="102">
          <cell r="A102" t="str">
            <v>0101</v>
          </cell>
          <cell r="B102" t="str">
            <v>Piedmont Natural Gas</v>
          </cell>
          <cell r="C102" t="str">
            <v>11510</v>
          </cell>
          <cell r="D102" t="str">
            <v>Accum Amort - Cust Contracts</v>
          </cell>
          <cell r="E102">
            <v>-42900</v>
          </cell>
          <cell r="F102">
            <v>-42900</v>
          </cell>
          <cell r="G102">
            <v>0</v>
          </cell>
          <cell r="H102" t="str">
            <v>Tax Basis</v>
          </cell>
          <cell r="I102" t="str">
            <v>Plant</v>
          </cell>
          <cell r="J102" t="str">
            <v>0101</v>
          </cell>
          <cell r="K102">
            <v>0</v>
          </cell>
          <cell r="L102">
            <v>0</v>
          </cell>
        </row>
        <row r="103">
          <cell r="A103" t="str">
            <v>0101</v>
          </cell>
          <cell r="B103" t="str">
            <v>Piedmont Natural Gas</v>
          </cell>
          <cell r="C103" t="str">
            <v>11800</v>
          </cell>
          <cell r="D103" t="str">
            <v>Asset Retirement Cost</v>
          </cell>
          <cell r="E103">
            <v>10786.51</v>
          </cell>
          <cell r="F103">
            <v>4159082.89</v>
          </cell>
          <cell r="G103">
            <v>4148296.3800000004</v>
          </cell>
          <cell r="H103" t="str">
            <v>No Basis</v>
          </cell>
          <cell r="I103" t="str">
            <v>ARO</v>
          </cell>
          <cell r="J103" t="str">
            <v>0101Change in Account Balance</v>
          </cell>
          <cell r="K103">
            <v>0</v>
          </cell>
          <cell r="L103">
            <v>0</v>
          </cell>
        </row>
        <row r="104">
          <cell r="A104" t="str">
            <v>0101</v>
          </cell>
          <cell r="B104" t="str">
            <v>Piedmont Natural Gas</v>
          </cell>
          <cell r="C104" t="str">
            <v>11900</v>
          </cell>
          <cell r="D104" t="str">
            <v>Accum Depr - ARC</v>
          </cell>
          <cell r="E104">
            <v>-3637840.51</v>
          </cell>
          <cell r="F104">
            <v>-3534271.14</v>
          </cell>
          <cell r="G104">
            <v>103569.36999999965</v>
          </cell>
          <cell r="H104" t="str">
            <v>No Basis</v>
          </cell>
          <cell r="I104" t="str">
            <v>ARO</v>
          </cell>
          <cell r="J104" t="str">
            <v>0101Change in Account Balance</v>
          </cell>
          <cell r="K104">
            <v>0</v>
          </cell>
          <cell r="L104">
            <v>0</v>
          </cell>
        </row>
        <row r="105">
          <cell r="A105" t="str">
            <v>0101</v>
          </cell>
          <cell r="B105" t="str">
            <v>Piedmont Natural Gas</v>
          </cell>
          <cell r="C105" t="str">
            <v>12130</v>
          </cell>
          <cell r="D105" t="str">
            <v>Nonutil Prop-Comm Water Heater</v>
          </cell>
          <cell r="E105">
            <v>600291.61</v>
          </cell>
          <cell r="F105">
            <v>600291.61</v>
          </cell>
          <cell r="G105">
            <v>0</v>
          </cell>
          <cell r="H105" t="str">
            <v>Tax Basis</v>
          </cell>
          <cell r="I105" t="str">
            <v>Plant</v>
          </cell>
          <cell r="J105" t="str">
            <v>0101</v>
          </cell>
          <cell r="K105">
            <v>0</v>
          </cell>
          <cell r="L105">
            <v>0</v>
          </cell>
        </row>
        <row r="106">
          <cell r="A106" t="str">
            <v>0101</v>
          </cell>
          <cell r="B106" t="str">
            <v>Piedmont Natural Gas</v>
          </cell>
          <cell r="C106" t="str">
            <v>12150</v>
          </cell>
          <cell r="D106" t="str">
            <v>Nonutil Prop-Heat and Air Cond</v>
          </cell>
          <cell r="E106">
            <v>10835.3</v>
          </cell>
          <cell r="F106">
            <v>10835.3</v>
          </cell>
          <cell r="G106">
            <v>0</v>
          </cell>
          <cell r="H106" t="str">
            <v>Tax Basis</v>
          </cell>
          <cell r="I106" t="str">
            <v>Plant</v>
          </cell>
          <cell r="J106" t="str">
            <v>0101</v>
          </cell>
          <cell r="K106">
            <v>0</v>
          </cell>
          <cell r="L106">
            <v>0</v>
          </cell>
        </row>
        <row r="107">
          <cell r="A107" t="str">
            <v>0101</v>
          </cell>
          <cell r="B107" t="str">
            <v>Piedmont Natural Gas</v>
          </cell>
          <cell r="C107" t="str">
            <v>12190</v>
          </cell>
          <cell r="D107" t="str">
            <v>NonUtil Prop - Comm Dishwasher</v>
          </cell>
          <cell r="E107">
            <v>98840.85</v>
          </cell>
          <cell r="F107">
            <v>98840.85</v>
          </cell>
          <cell r="G107">
            <v>0</v>
          </cell>
          <cell r="H107" t="str">
            <v>Tax Basis</v>
          </cell>
          <cell r="I107" t="str">
            <v>Plant</v>
          </cell>
          <cell r="J107" t="str">
            <v>0101</v>
          </cell>
          <cell r="K107">
            <v>0</v>
          </cell>
          <cell r="L107">
            <v>0</v>
          </cell>
        </row>
        <row r="108">
          <cell r="A108" t="str">
            <v>0101</v>
          </cell>
          <cell r="B108" t="str">
            <v>Piedmont Natural Gas</v>
          </cell>
          <cell r="C108" t="str">
            <v>12230</v>
          </cell>
          <cell r="D108" t="str">
            <v>Acc Dep - Comm Water Heaters</v>
          </cell>
          <cell r="E108">
            <v>-590230.73</v>
          </cell>
          <cell r="F108">
            <v>-595130.29</v>
          </cell>
          <cell r="G108">
            <v>-4899.5600000000559</v>
          </cell>
          <cell r="H108" t="str">
            <v>Tax Basis</v>
          </cell>
          <cell r="I108" t="str">
            <v>Plant</v>
          </cell>
          <cell r="J108" t="str">
            <v>0101</v>
          </cell>
          <cell r="K108">
            <v>0</v>
          </cell>
          <cell r="L108">
            <v>0</v>
          </cell>
        </row>
        <row r="109">
          <cell r="A109" t="str">
            <v>0101</v>
          </cell>
          <cell r="B109" t="str">
            <v>Piedmont Natural Gas</v>
          </cell>
          <cell r="C109" t="str">
            <v>12250</v>
          </cell>
          <cell r="D109" t="str">
            <v>Acc Dep - Heating and Air Cond</v>
          </cell>
          <cell r="E109">
            <v>-10835.3</v>
          </cell>
          <cell r="F109">
            <v>-10835.3</v>
          </cell>
          <cell r="G109">
            <v>0</v>
          </cell>
          <cell r="H109" t="str">
            <v>Tax Basis</v>
          </cell>
          <cell r="I109" t="str">
            <v>Plant</v>
          </cell>
          <cell r="J109" t="str">
            <v>0101</v>
          </cell>
          <cell r="K109">
            <v>0</v>
          </cell>
          <cell r="L109">
            <v>0</v>
          </cell>
        </row>
        <row r="110">
          <cell r="A110" t="str">
            <v>0101</v>
          </cell>
          <cell r="B110" t="str">
            <v>Piedmont Natural Gas</v>
          </cell>
          <cell r="C110" t="str">
            <v>12290</v>
          </cell>
          <cell r="D110" t="str">
            <v>Acc Dep - Comm Dishwasher</v>
          </cell>
          <cell r="E110">
            <v>-98840.85</v>
          </cell>
          <cell r="F110">
            <v>-98840.85</v>
          </cell>
          <cell r="G110">
            <v>0</v>
          </cell>
          <cell r="H110" t="str">
            <v>Tax Basis</v>
          </cell>
          <cell r="I110" t="str">
            <v>Plant</v>
          </cell>
          <cell r="J110" t="str">
            <v>0101</v>
          </cell>
          <cell r="K110">
            <v>0</v>
          </cell>
          <cell r="L110">
            <v>0</v>
          </cell>
        </row>
        <row r="111">
          <cell r="A111" t="str">
            <v>0101</v>
          </cell>
          <cell r="B111" t="str">
            <v>Piedmont Natural Gas</v>
          </cell>
          <cell r="C111" t="str">
            <v>12326</v>
          </cell>
          <cell r="D111" t="str">
            <v>Invest in Pied Energy Partners</v>
          </cell>
          <cell r="E111">
            <v>224856549.28</v>
          </cell>
          <cell r="F111">
            <v>250072724.24000001</v>
          </cell>
          <cell r="G111">
            <v>25216174.960000008</v>
          </cell>
          <cell r="H111" t="str">
            <v>Book</v>
          </cell>
          <cell r="I111" t="str">
            <v>Subsidiary</v>
          </cell>
          <cell r="J111" t="str">
            <v>0101</v>
          </cell>
          <cell r="K111">
            <v>0</v>
          </cell>
          <cell r="L111">
            <v>0</v>
          </cell>
        </row>
        <row r="112">
          <cell r="A112" t="str">
            <v>0101</v>
          </cell>
          <cell r="B112" t="str">
            <v>Piedmont Natural Gas</v>
          </cell>
          <cell r="C112" t="str">
            <v>12334</v>
          </cell>
          <cell r="D112" t="str">
            <v>Invest in Pied Hardy Storage</v>
          </cell>
          <cell r="E112">
            <v>990</v>
          </cell>
          <cell r="F112">
            <v>990</v>
          </cell>
          <cell r="G112">
            <v>0</v>
          </cell>
          <cell r="H112" t="str">
            <v>Book</v>
          </cell>
          <cell r="I112" t="str">
            <v>Subsidiary</v>
          </cell>
          <cell r="J112" t="str">
            <v>0101</v>
          </cell>
          <cell r="K112">
            <v>0</v>
          </cell>
          <cell r="L112">
            <v>0</v>
          </cell>
        </row>
        <row r="113">
          <cell r="A113" t="str">
            <v>0101</v>
          </cell>
          <cell r="B113" t="str">
            <v>Piedmont Natural Gas</v>
          </cell>
          <cell r="C113" t="str">
            <v>12338</v>
          </cell>
          <cell r="D113" t="str">
            <v>Investment in Piedmont ENCNG</v>
          </cell>
          <cell r="E113">
            <v>-19528.740000000002</v>
          </cell>
          <cell r="F113">
            <v>-19576.740000000002</v>
          </cell>
          <cell r="G113">
            <v>-48</v>
          </cell>
          <cell r="H113" t="str">
            <v>Book</v>
          </cell>
          <cell r="I113" t="str">
            <v>Subsidiary</v>
          </cell>
          <cell r="J113" t="str">
            <v>0101</v>
          </cell>
          <cell r="K113">
            <v>0</v>
          </cell>
          <cell r="L113">
            <v>0</v>
          </cell>
        </row>
        <row r="114">
          <cell r="A114" t="str">
            <v>0101</v>
          </cell>
          <cell r="B114" t="str">
            <v>Piedmont Natural Gas</v>
          </cell>
          <cell r="C114" t="str">
            <v>12343</v>
          </cell>
          <cell r="D114" t="str">
            <v>Invest - Piedmont ENCNG (ACP)</v>
          </cell>
          <cell r="E114">
            <v>10000</v>
          </cell>
          <cell r="F114">
            <v>10652530</v>
          </cell>
          <cell r="G114">
            <v>10642530</v>
          </cell>
          <cell r="H114" t="str">
            <v>Book</v>
          </cell>
          <cell r="I114" t="str">
            <v>Subsidiary</v>
          </cell>
          <cell r="J114" t="str">
            <v>0101</v>
          </cell>
          <cell r="K114">
            <v>0</v>
          </cell>
          <cell r="L114">
            <v>0</v>
          </cell>
        </row>
        <row r="115">
          <cell r="A115" t="str">
            <v>0101</v>
          </cell>
          <cell r="B115" t="str">
            <v>Piedmont Natural Gas</v>
          </cell>
          <cell r="C115" t="str">
            <v>12402</v>
          </cell>
          <cell r="D115" t="str">
            <v>Country Club Deposit</v>
          </cell>
          <cell r="E115">
            <v>46500</v>
          </cell>
          <cell r="F115">
            <v>46500</v>
          </cell>
          <cell r="G115">
            <v>0</v>
          </cell>
          <cell r="H115" t="str">
            <v>No Basis</v>
          </cell>
          <cell r="I115" t="str">
            <v>Club Fees</v>
          </cell>
          <cell r="J115" t="str">
            <v>0101Change in Account Balance</v>
          </cell>
          <cell r="K115">
            <v>0</v>
          </cell>
          <cell r="L115">
            <v>0</v>
          </cell>
        </row>
        <row r="116">
          <cell r="A116" t="str">
            <v>0101</v>
          </cell>
          <cell r="B116" t="str">
            <v>Piedmont Natural Gas</v>
          </cell>
          <cell r="C116" t="str">
            <v>12421</v>
          </cell>
          <cell r="D116" t="str">
            <v>Note Payable - I/C - 0901TOT</v>
          </cell>
          <cell r="E116">
            <v>-380970168.06</v>
          </cell>
          <cell r="F116">
            <v>-404054356.39999998</v>
          </cell>
          <cell r="G116">
            <v>-23084188.339999974</v>
          </cell>
          <cell r="H116" t="str">
            <v>Book</v>
          </cell>
          <cell r="I116" t="str">
            <v>Subsidiary</v>
          </cell>
          <cell r="J116" t="str">
            <v>0101</v>
          </cell>
          <cell r="K116">
            <v>0</v>
          </cell>
          <cell r="L116">
            <v>0</v>
          </cell>
        </row>
        <row r="117">
          <cell r="A117" t="str">
            <v>0101</v>
          </cell>
          <cell r="B117" t="str">
            <v>Piedmont Natural Gas</v>
          </cell>
          <cell r="C117" t="str">
            <v>12422</v>
          </cell>
          <cell r="D117" t="str">
            <v>Interest Payable - I/C-0901TOT</v>
          </cell>
          <cell r="E117">
            <v>-41592755.740000002</v>
          </cell>
          <cell r="F117">
            <v>-42428271.5</v>
          </cell>
          <cell r="G117">
            <v>-835515.75999999791</v>
          </cell>
          <cell r="H117" t="str">
            <v>Book</v>
          </cell>
          <cell r="I117" t="str">
            <v>Subsidiary</v>
          </cell>
          <cell r="J117" t="str">
            <v>0101</v>
          </cell>
          <cell r="K117">
            <v>0</v>
          </cell>
          <cell r="L117">
            <v>0</v>
          </cell>
        </row>
        <row r="118">
          <cell r="A118" t="str">
            <v>0101</v>
          </cell>
          <cell r="B118" t="str">
            <v>Piedmont Natural Gas</v>
          </cell>
          <cell r="C118" t="str">
            <v>12424</v>
          </cell>
          <cell r="D118" t="str">
            <v>Note Payable - I/C - CONSOL</v>
          </cell>
          <cell r="E118">
            <v>-25537285</v>
          </cell>
          <cell r="F118">
            <v>-28212285</v>
          </cell>
          <cell r="G118">
            <v>-2675000</v>
          </cell>
          <cell r="H118" t="str">
            <v>Book</v>
          </cell>
          <cell r="I118" t="str">
            <v>Subsidiary</v>
          </cell>
          <cell r="J118" t="str">
            <v>0101</v>
          </cell>
          <cell r="K118">
            <v>0</v>
          </cell>
          <cell r="L118">
            <v>0</v>
          </cell>
        </row>
        <row r="119">
          <cell r="A119" t="str">
            <v>0101</v>
          </cell>
          <cell r="B119" t="str">
            <v>Piedmont Natural Gas</v>
          </cell>
          <cell r="C119" t="str">
            <v>12425</v>
          </cell>
          <cell r="D119" t="str">
            <v>Interest Payable - I/C-CONSOL</v>
          </cell>
          <cell r="E119">
            <v>-401036.69</v>
          </cell>
          <cell r="F119">
            <v>-457407.25</v>
          </cell>
          <cell r="G119">
            <v>-56370.559999999998</v>
          </cell>
          <cell r="H119" t="str">
            <v>Book</v>
          </cell>
          <cell r="I119" t="str">
            <v>Subsidiary</v>
          </cell>
          <cell r="J119" t="str">
            <v>0101</v>
          </cell>
          <cell r="K119">
            <v>0</v>
          </cell>
          <cell r="L119">
            <v>0</v>
          </cell>
        </row>
        <row r="120">
          <cell r="A120" t="str">
            <v>0101</v>
          </cell>
          <cell r="B120" t="str">
            <v>Piedmont Natural Gas</v>
          </cell>
          <cell r="C120" t="str">
            <v>12434</v>
          </cell>
          <cell r="D120" t="str">
            <v>Insurance Cash Equity</v>
          </cell>
          <cell r="E120">
            <v>242588.32</v>
          </cell>
          <cell r="F120">
            <v>0</v>
          </cell>
          <cell r="G120">
            <v>-242588.32</v>
          </cell>
          <cell r="H120" t="str">
            <v>Book</v>
          </cell>
          <cell r="I120">
            <v>0</v>
          </cell>
          <cell r="J120" t="str">
            <v>0101</v>
          </cell>
          <cell r="K120">
            <v>0</v>
          </cell>
          <cell r="L120">
            <v>0</v>
          </cell>
        </row>
        <row r="121">
          <cell r="A121" t="str">
            <v>0101</v>
          </cell>
          <cell r="B121" t="str">
            <v>Piedmont Natural Gas</v>
          </cell>
          <cell r="C121" t="str">
            <v>12439</v>
          </cell>
          <cell r="D121" t="str">
            <v>Chlt Knights Sponsor-NonCurr</v>
          </cell>
          <cell r="E121">
            <v>572000</v>
          </cell>
          <cell r="F121">
            <v>528000</v>
          </cell>
          <cell r="G121">
            <v>-44000</v>
          </cell>
          <cell r="H121" t="str">
            <v>Book</v>
          </cell>
          <cell r="I121">
            <v>0</v>
          </cell>
          <cell r="J121" t="str">
            <v>0101</v>
          </cell>
          <cell r="K121">
            <v>0</v>
          </cell>
          <cell r="L121">
            <v>0</v>
          </cell>
        </row>
        <row r="122">
          <cell r="A122" t="str">
            <v>0101</v>
          </cell>
          <cell r="B122" t="str">
            <v>Piedmont Natural Gas</v>
          </cell>
          <cell r="C122" t="str">
            <v>12801</v>
          </cell>
          <cell r="D122" t="str">
            <v>Overfunded Asset - Pension</v>
          </cell>
          <cell r="E122">
            <v>33756526.939999998</v>
          </cell>
          <cell r="F122">
            <v>17770286.940000001</v>
          </cell>
          <cell r="G122">
            <v>-15986239.999999996</v>
          </cell>
          <cell r="H122" t="str">
            <v>No Basis</v>
          </cell>
          <cell r="I122" t="str">
            <v>Employee Benefits</v>
          </cell>
          <cell r="J122" t="str">
            <v>0101Change in Account Balance</v>
          </cell>
          <cell r="K122">
            <v>0</v>
          </cell>
          <cell r="L122">
            <v>0</v>
          </cell>
        </row>
        <row r="123">
          <cell r="A123" t="str">
            <v>0101</v>
          </cell>
          <cell r="B123" t="str">
            <v>Piedmont Natural Gas</v>
          </cell>
          <cell r="C123" t="str">
            <v>13100</v>
          </cell>
          <cell r="D123" t="str">
            <v>Cash</v>
          </cell>
          <cell r="E123">
            <v>9368169.0600000005</v>
          </cell>
          <cell r="F123">
            <v>13465489.369999999</v>
          </cell>
          <cell r="G123">
            <v>4097320.3099999987</v>
          </cell>
          <cell r="H123" t="str">
            <v>Book</v>
          </cell>
          <cell r="I123">
            <v>0</v>
          </cell>
          <cell r="J123" t="str">
            <v>0101</v>
          </cell>
          <cell r="K123">
            <v>0</v>
          </cell>
          <cell r="L123">
            <v>0</v>
          </cell>
        </row>
        <row r="124">
          <cell r="A124" t="str">
            <v>0101</v>
          </cell>
          <cell r="B124" t="str">
            <v>Piedmont Natural Gas</v>
          </cell>
          <cell r="C124" t="str">
            <v>13419</v>
          </cell>
          <cell r="D124" t="str">
            <v>Winston-Salem City Street Exc</v>
          </cell>
          <cell r="E124">
            <v>1500</v>
          </cell>
          <cell r="F124">
            <v>1500</v>
          </cell>
          <cell r="G124">
            <v>0</v>
          </cell>
          <cell r="H124" t="str">
            <v>Book</v>
          </cell>
          <cell r="I124">
            <v>0</v>
          </cell>
          <cell r="J124" t="str">
            <v>0101</v>
          </cell>
          <cell r="K124">
            <v>0</v>
          </cell>
          <cell r="L124">
            <v>0</v>
          </cell>
        </row>
        <row r="125">
          <cell r="A125" t="str">
            <v>0101</v>
          </cell>
          <cell r="B125" t="str">
            <v>Piedmont Natural Gas</v>
          </cell>
          <cell r="C125" t="str">
            <v>13420</v>
          </cell>
          <cell r="D125" t="str">
            <v>Special Deposits - Nashville</v>
          </cell>
          <cell r="E125">
            <v>5000</v>
          </cell>
          <cell r="F125">
            <v>5000</v>
          </cell>
          <cell r="G125">
            <v>0</v>
          </cell>
          <cell r="H125" t="str">
            <v>Book</v>
          </cell>
          <cell r="I125">
            <v>0</v>
          </cell>
          <cell r="J125" t="str">
            <v>0101</v>
          </cell>
          <cell r="K125">
            <v>0</v>
          </cell>
          <cell r="L125">
            <v>0</v>
          </cell>
        </row>
        <row r="126">
          <cell r="A126" t="str">
            <v>0101</v>
          </cell>
          <cell r="B126" t="str">
            <v>Piedmont Natural Gas</v>
          </cell>
          <cell r="C126" t="str">
            <v>13422</v>
          </cell>
          <cell r="D126" t="str">
            <v>Sec Dep - Carolinas Stadium</v>
          </cell>
          <cell r="E126">
            <v>84000</v>
          </cell>
          <cell r="F126">
            <v>84000</v>
          </cell>
          <cell r="G126">
            <v>0</v>
          </cell>
          <cell r="H126" t="str">
            <v>Book</v>
          </cell>
          <cell r="I126">
            <v>0</v>
          </cell>
          <cell r="J126" t="str">
            <v>0101</v>
          </cell>
          <cell r="K126">
            <v>0</v>
          </cell>
          <cell r="L126">
            <v>0</v>
          </cell>
        </row>
        <row r="127">
          <cell r="A127" t="str">
            <v>0101</v>
          </cell>
          <cell r="B127" t="str">
            <v>Piedmont Natural Gas</v>
          </cell>
          <cell r="C127" t="str">
            <v>13423</v>
          </cell>
          <cell r="D127" t="str">
            <v>Telecom Special Deposit</v>
          </cell>
          <cell r="E127">
            <v>5000</v>
          </cell>
          <cell r="F127">
            <v>5000</v>
          </cell>
          <cell r="G127">
            <v>0</v>
          </cell>
          <cell r="H127" t="str">
            <v>Book</v>
          </cell>
          <cell r="I127">
            <v>0</v>
          </cell>
          <cell r="J127" t="str">
            <v>0101</v>
          </cell>
          <cell r="K127">
            <v>0</v>
          </cell>
          <cell r="L127">
            <v>0</v>
          </cell>
        </row>
        <row r="128">
          <cell r="A128" t="str">
            <v>0101</v>
          </cell>
          <cell r="B128" t="str">
            <v>Piedmont Natural Gas</v>
          </cell>
          <cell r="C128" t="str">
            <v>13501</v>
          </cell>
          <cell r="D128" t="str">
            <v>Refund Account</v>
          </cell>
          <cell r="E128">
            <v>250000</v>
          </cell>
          <cell r="F128">
            <v>250000</v>
          </cell>
          <cell r="G128">
            <v>0</v>
          </cell>
          <cell r="H128" t="str">
            <v>Book</v>
          </cell>
          <cell r="I128">
            <v>0</v>
          </cell>
          <cell r="J128" t="str">
            <v>0101</v>
          </cell>
          <cell r="K128">
            <v>0</v>
          </cell>
          <cell r="L128">
            <v>0</v>
          </cell>
        </row>
        <row r="129">
          <cell r="A129" t="str">
            <v>0101</v>
          </cell>
          <cell r="B129" t="str">
            <v>Piedmont Natural Gas</v>
          </cell>
          <cell r="C129" t="str">
            <v>13502</v>
          </cell>
          <cell r="D129" t="str">
            <v>Claims and Right of Way Acct</v>
          </cell>
          <cell r="E129">
            <v>8480.14</v>
          </cell>
          <cell r="F129">
            <v>11790.62</v>
          </cell>
          <cell r="G129">
            <v>3310.4800000000014</v>
          </cell>
          <cell r="H129" t="str">
            <v>Book</v>
          </cell>
          <cell r="I129">
            <v>0</v>
          </cell>
          <cell r="J129" t="str">
            <v>0101</v>
          </cell>
          <cell r="K129">
            <v>0</v>
          </cell>
          <cell r="L129">
            <v>0</v>
          </cell>
        </row>
        <row r="130">
          <cell r="A130" t="str">
            <v>0101</v>
          </cell>
          <cell r="B130" t="str">
            <v>Piedmont Natural Gas</v>
          </cell>
          <cell r="C130" t="str">
            <v>13504</v>
          </cell>
          <cell r="D130" t="str">
            <v>Payroll Account</v>
          </cell>
          <cell r="E130">
            <v>3000</v>
          </cell>
          <cell r="F130">
            <v>3000</v>
          </cell>
          <cell r="G130">
            <v>0</v>
          </cell>
          <cell r="H130" t="str">
            <v>Book</v>
          </cell>
          <cell r="I130">
            <v>0</v>
          </cell>
          <cell r="J130" t="str">
            <v>0101</v>
          </cell>
          <cell r="K130">
            <v>0</v>
          </cell>
          <cell r="L130">
            <v>0</v>
          </cell>
        </row>
        <row r="131">
          <cell r="A131" t="str">
            <v>0101</v>
          </cell>
          <cell r="B131" t="str">
            <v>Piedmont Natural Gas</v>
          </cell>
          <cell r="C131" t="str">
            <v>13517</v>
          </cell>
          <cell r="D131" t="str">
            <v>Petty Cash-Hickory Operations</v>
          </cell>
          <cell r="E131">
            <v>500</v>
          </cell>
          <cell r="F131">
            <v>500</v>
          </cell>
          <cell r="G131">
            <v>0</v>
          </cell>
          <cell r="H131" t="str">
            <v>Book</v>
          </cell>
          <cell r="I131">
            <v>0</v>
          </cell>
          <cell r="J131" t="str">
            <v>0101</v>
          </cell>
          <cell r="K131">
            <v>0</v>
          </cell>
          <cell r="L131">
            <v>0</v>
          </cell>
        </row>
        <row r="132">
          <cell r="A132" t="str">
            <v>0101</v>
          </cell>
          <cell r="B132" t="str">
            <v>Piedmont Natural Gas</v>
          </cell>
          <cell r="C132" t="str">
            <v>13527</v>
          </cell>
          <cell r="D132" t="str">
            <v>Petty Cash - Reidsville</v>
          </cell>
          <cell r="E132">
            <v>500</v>
          </cell>
          <cell r="F132">
            <v>500</v>
          </cell>
          <cell r="G132">
            <v>0</v>
          </cell>
          <cell r="H132" t="str">
            <v>Book</v>
          </cell>
          <cell r="I132">
            <v>0</v>
          </cell>
          <cell r="J132" t="str">
            <v>0101</v>
          </cell>
          <cell r="K132">
            <v>0</v>
          </cell>
          <cell r="L132">
            <v>0</v>
          </cell>
        </row>
        <row r="133">
          <cell r="A133" t="str">
            <v>0101</v>
          </cell>
          <cell r="B133" t="str">
            <v>Piedmont Natural Gas</v>
          </cell>
          <cell r="C133" t="str">
            <v>13528</v>
          </cell>
          <cell r="D133" t="str">
            <v>Petty Cash - Fayetteville</v>
          </cell>
          <cell r="E133">
            <v>500</v>
          </cell>
          <cell r="F133">
            <v>500</v>
          </cell>
          <cell r="G133">
            <v>0</v>
          </cell>
          <cell r="H133" t="str">
            <v>Book</v>
          </cell>
          <cell r="I133">
            <v>0</v>
          </cell>
          <cell r="J133" t="str">
            <v>0101</v>
          </cell>
          <cell r="K133">
            <v>0</v>
          </cell>
          <cell r="L133">
            <v>0</v>
          </cell>
        </row>
        <row r="134">
          <cell r="A134" t="str">
            <v>0101</v>
          </cell>
          <cell r="B134" t="str">
            <v>Piedmont Natural Gas</v>
          </cell>
          <cell r="C134" t="str">
            <v>13529</v>
          </cell>
          <cell r="D134" t="str">
            <v>Petty Cash - Elizabeth City</v>
          </cell>
          <cell r="E134">
            <v>500</v>
          </cell>
          <cell r="F134">
            <v>1250</v>
          </cell>
          <cell r="G134">
            <v>750</v>
          </cell>
          <cell r="H134" t="str">
            <v>Book</v>
          </cell>
          <cell r="I134">
            <v>0</v>
          </cell>
          <cell r="J134" t="str">
            <v>0101</v>
          </cell>
          <cell r="K134">
            <v>0</v>
          </cell>
          <cell r="L134">
            <v>0</v>
          </cell>
        </row>
        <row r="135">
          <cell r="A135" t="str">
            <v>0101</v>
          </cell>
          <cell r="B135" t="str">
            <v>Piedmont Natural Gas</v>
          </cell>
          <cell r="C135" t="str">
            <v>13530</v>
          </cell>
          <cell r="D135" t="str">
            <v>Petty Cash - New Bern</v>
          </cell>
          <cell r="E135">
            <v>500</v>
          </cell>
          <cell r="F135">
            <v>750</v>
          </cell>
          <cell r="G135">
            <v>250</v>
          </cell>
          <cell r="H135" t="str">
            <v>Book</v>
          </cell>
          <cell r="I135">
            <v>0</v>
          </cell>
          <cell r="J135" t="str">
            <v>0101</v>
          </cell>
          <cell r="K135">
            <v>0</v>
          </cell>
          <cell r="L135">
            <v>0</v>
          </cell>
        </row>
        <row r="136">
          <cell r="A136" t="str">
            <v>0101</v>
          </cell>
          <cell r="B136" t="str">
            <v>Piedmont Natural Gas</v>
          </cell>
          <cell r="C136" t="str">
            <v>13531</v>
          </cell>
          <cell r="D136" t="str">
            <v>Petty Cash - Rockingham</v>
          </cell>
          <cell r="E136">
            <v>500</v>
          </cell>
          <cell r="F136">
            <v>500</v>
          </cell>
          <cell r="G136">
            <v>0</v>
          </cell>
          <cell r="H136" t="str">
            <v>Book</v>
          </cell>
          <cell r="I136">
            <v>0</v>
          </cell>
          <cell r="J136" t="str">
            <v>0101</v>
          </cell>
          <cell r="K136">
            <v>0</v>
          </cell>
          <cell r="L136">
            <v>0</v>
          </cell>
        </row>
        <row r="137">
          <cell r="A137" t="str">
            <v>0101</v>
          </cell>
          <cell r="B137" t="str">
            <v>Piedmont Natural Gas</v>
          </cell>
          <cell r="C137" t="str">
            <v>13532</v>
          </cell>
          <cell r="D137" t="str">
            <v>Petty Cash - Tarboro</v>
          </cell>
          <cell r="E137">
            <v>500</v>
          </cell>
          <cell r="F137">
            <v>500</v>
          </cell>
          <cell r="G137">
            <v>0</v>
          </cell>
          <cell r="H137" t="str">
            <v>Book</v>
          </cell>
          <cell r="I137">
            <v>0</v>
          </cell>
          <cell r="J137" t="str">
            <v>0101</v>
          </cell>
          <cell r="K137">
            <v>0</v>
          </cell>
          <cell r="L137">
            <v>0</v>
          </cell>
        </row>
        <row r="138">
          <cell r="A138" t="str">
            <v>0101</v>
          </cell>
          <cell r="B138" t="str">
            <v>Piedmont Natural Gas</v>
          </cell>
          <cell r="C138" t="str">
            <v>13534</v>
          </cell>
          <cell r="D138" t="str">
            <v>Petty Cash - Wilmington</v>
          </cell>
          <cell r="E138">
            <v>500</v>
          </cell>
          <cell r="F138">
            <v>500</v>
          </cell>
          <cell r="G138">
            <v>0</v>
          </cell>
          <cell r="H138" t="str">
            <v>Book</v>
          </cell>
          <cell r="I138">
            <v>0</v>
          </cell>
          <cell r="J138" t="str">
            <v>0101</v>
          </cell>
          <cell r="K138">
            <v>0</v>
          </cell>
          <cell r="L138">
            <v>0</v>
          </cell>
        </row>
        <row r="139">
          <cell r="A139" t="str">
            <v>0101</v>
          </cell>
          <cell r="B139" t="str">
            <v>Piedmont Natural Gas</v>
          </cell>
          <cell r="C139" t="str">
            <v>13536</v>
          </cell>
          <cell r="D139" t="str">
            <v>Escrow-Electronic Doc Logistic</v>
          </cell>
          <cell r="E139">
            <v>8286.27</v>
          </cell>
          <cell r="F139">
            <v>7884.05</v>
          </cell>
          <cell r="G139">
            <v>-402.22000000000025</v>
          </cell>
          <cell r="H139" t="str">
            <v>Book</v>
          </cell>
          <cell r="I139">
            <v>0</v>
          </cell>
          <cell r="J139" t="str">
            <v>0101</v>
          </cell>
          <cell r="K139">
            <v>0</v>
          </cell>
          <cell r="L139">
            <v>0</v>
          </cell>
        </row>
        <row r="140">
          <cell r="A140" t="str">
            <v>0101</v>
          </cell>
          <cell r="B140" t="str">
            <v>Piedmont Natural Gas</v>
          </cell>
          <cell r="C140" t="str">
            <v>13537</v>
          </cell>
          <cell r="D140" t="str">
            <v>Petty Cash - Indian Trail</v>
          </cell>
          <cell r="E140">
            <v>500</v>
          </cell>
          <cell r="F140">
            <v>500</v>
          </cell>
          <cell r="G140">
            <v>0</v>
          </cell>
          <cell r="H140" t="str">
            <v>Book</v>
          </cell>
          <cell r="I140">
            <v>0</v>
          </cell>
          <cell r="J140" t="str">
            <v>0101</v>
          </cell>
          <cell r="K140">
            <v>0</v>
          </cell>
          <cell r="L140">
            <v>0</v>
          </cell>
        </row>
        <row r="141">
          <cell r="A141" t="str">
            <v>0101</v>
          </cell>
          <cell r="B141" t="str">
            <v>Piedmont Natural Gas</v>
          </cell>
          <cell r="C141" t="str">
            <v>13538</v>
          </cell>
          <cell r="D141" t="str">
            <v>Petty Cash - Goldsboro</v>
          </cell>
          <cell r="E141">
            <v>500</v>
          </cell>
          <cell r="F141">
            <v>500</v>
          </cell>
          <cell r="G141">
            <v>0</v>
          </cell>
          <cell r="H141" t="str">
            <v>Book</v>
          </cell>
          <cell r="I141">
            <v>0</v>
          </cell>
          <cell r="J141" t="str">
            <v>0101</v>
          </cell>
          <cell r="K141">
            <v>0</v>
          </cell>
          <cell r="L141">
            <v>0</v>
          </cell>
        </row>
        <row r="142">
          <cell r="A142" t="str">
            <v>0101</v>
          </cell>
          <cell r="B142" t="str">
            <v>Piedmont Natural Gas</v>
          </cell>
          <cell r="C142" t="str">
            <v>13701</v>
          </cell>
          <cell r="D142" t="str">
            <v>Market Sec-DC Trust-Current</v>
          </cell>
          <cell r="E142">
            <v>93519.26</v>
          </cell>
          <cell r="F142">
            <v>89363.46</v>
          </cell>
          <cell r="G142">
            <v>-4155.7999999999884</v>
          </cell>
          <cell r="H142" t="str">
            <v>Book</v>
          </cell>
          <cell r="I142">
            <v>0</v>
          </cell>
          <cell r="J142" t="str">
            <v>0101</v>
          </cell>
          <cell r="K142">
            <v>0</v>
          </cell>
          <cell r="L142">
            <v>0</v>
          </cell>
        </row>
        <row r="143">
          <cell r="A143" t="str">
            <v>0101</v>
          </cell>
          <cell r="B143" t="str">
            <v>Piedmont Natural Gas</v>
          </cell>
          <cell r="C143" t="str">
            <v>13711</v>
          </cell>
          <cell r="D143" t="str">
            <v>MTM-DC Marketable Sec-Current</v>
          </cell>
          <cell r="E143">
            <v>59070.720000000001</v>
          </cell>
          <cell r="F143">
            <v>60058.46</v>
          </cell>
          <cell r="G143">
            <v>987.73999999999796</v>
          </cell>
          <cell r="H143" t="str">
            <v>Book</v>
          </cell>
          <cell r="I143">
            <v>0</v>
          </cell>
          <cell r="J143" t="str">
            <v>0101</v>
          </cell>
          <cell r="K143">
            <v>0</v>
          </cell>
          <cell r="L143">
            <v>0</v>
          </cell>
        </row>
        <row r="144">
          <cell r="A144" t="str">
            <v>0101</v>
          </cell>
          <cell r="B144" t="str">
            <v>Piedmont Natural Gas</v>
          </cell>
          <cell r="C144" t="str">
            <v>13720</v>
          </cell>
          <cell r="D144" t="str">
            <v>Marketable Sec-VDCP Trust-Cur</v>
          </cell>
          <cell r="E144">
            <v>34201.839999999997</v>
          </cell>
          <cell r="F144">
            <v>75216.33</v>
          </cell>
          <cell r="G144">
            <v>41014.490000000005</v>
          </cell>
          <cell r="H144" t="str">
            <v>Book</v>
          </cell>
          <cell r="I144">
            <v>0</v>
          </cell>
          <cell r="J144" t="str">
            <v>0101</v>
          </cell>
          <cell r="K144">
            <v>0</v>
          </cell>
          <cell r="L144">
            <v>0</v>
          </cell>
        </row>
        <row r="145">
          <cell r="A145" t="str">
            <v>0101</v>
          </cell>
          <cell r="B145" t="str">
            <v>Piedmont Natural Gas</v>
          </cell>
          <cell r="C145" t="str">
            <v>13721</v>
          </cell>
          <cell r="D145" t="str">
            <v>MTM-VDCP Marketable Sec-Curren</v>
          </cell>
          <cell r="E145">
            <v>27218.7</v>
          </cell>
          <cell r="F145">
            <v>11628.61</v>
          </cell>
          <cell r="G145">
            <v>-15590.09</v>
          </cell>
          <cell r="H145" t="str">
            <v>Book</v>
          </cell>
          <cell r="I145">
            <v>0</v>
          </cell>
          <cell r="J145" t="str">
            <v>0101</v>
          </cell>
          <cell r="K145">
            <v>0</v>
          </cell>
          <cell r="L145">
            <v>0</v>
          </cell>
        </row>
        <row r="146">
          <cell r="A146" t="str">
            <v>0101</v>
          </cell>
          <cell r="B146" t="str">
            <v>Piedmont Natural Gas</v>
          </cell>
          <cell r="C146" t="str">
            <v>14210</v>
          </cell>
          <cell r="D146" t="str">
            <v>A/R Unbilled Revenues</v>
          </cell>
          <cell r="E146">
            <v>21092667.870000001</v>
          </cell>
          <cell r="F146">
            <v>17421947.620000001</v>
          </cell>
          <cell r="G146">
            <v>-3670720.25</v>
          </cell>
          <cell r="H146" t="str">
            <v>Book</v>
          </cell>
          <cell r="I146">
            <v>0</v>
          </cell>
          <cell r="J146" t="str">
            <v>0101</v>
          </cell>
          <cell r="K146">
            <v>0</v>
          </cell>
          <cell r="L146">
            <v>0</v>
          </cell>
        </row>
        <row r="147">
          <cell r="A147" t="str">
            <v>0101</v>
          </cell>
          <cell r="B147" t="str">
            <v>Piedmont Natural Gas</v>
          </cell>
          <cell r="C147" t="str">
            <v>14211</v>
          </cell>
          <cell r="D147" t="str">
            <v>A/R Gas</v>
          </cell>
          <cell r="E147">
            <v>42963667.869999997</v>
          </cell>
          <cell r="F147">
            <v>35812691.020000003</v>
          </cell>
          <cell r="G147">
            <v>-7150976.849999994</v>
          </cell>
          <cell r="H147" t="str">
            <v>Book</v>
          </cell>
          <cell r="I147">
            <v>0</v>
          </cell>
          <cell r="J147" t="str">
            <v>0101</v>
          </cell>
          <cell r="K147">
            <v>0</v>
          </cell>
          <cell r="L147">
            <v>0</v>
          </cell>
        </row>
        <row r="148">
          <cell r="A148" t="str">
            <v>0101</v>
          </cell>
          <cell r="B148" t="str">
            <v>Piedmont Natural Gas</v>
          </cell>
          <cell r="C148" t="str">
            <v>14212</v>
          </cell>
          <cell r="D148" t="str">
            <v>A/R LeaseEqupFin, Service Plus</v>
          </cell>
          <cell r="E148">
            <v>1634718.96</v>
          </cell>
          <cell r="F148">
            <v>1864854.75</v>
          </cell>
          <cell r="G148">
            <v>230135.79000000004</v>
          </cell>
          <cell r="H148" t="str">
            <v>Book</v>
          </cell>
          <cell r="I148">
            <v>0</v>
          </cell>
          <cell r="J148" t="str">
            <v>0101</v>
          </cell>
          <cell r="K148">
            <v>0</v>
          </cell>
          <cell r="L148">
            <v>0</v>
          </cell>
        </row>
        <row r="149">
          <cell r="A149" t="str">
            <v>0101</v>
          </cell>
          <cell r="B149" t="str">
            <v>Piedmont Natural Gas</v>
          </cell>
          <cell r="C149" t="str">
            <v>14213</v>
          </cell>
          <cell r="D149" t="str">
            <v>A/R LeaseEqupFin, SerPlus-Inst</v>
          </cell>
          <cell r="E149">
            <v>5744380.5099999998</v>
          </cell>
          <cell r="F149">
            <v>4945561.08</v>
          </cell>
          <cell r="G149">
            <v>-798819.4299999997</v>
          </cell>
          <cell r="H149" t="str">
            <v>Book</v>
          </cell>
          <cell r="I149">
            <v>0</v>
          </cell>
          <cell r="J149" t="str">
            <v>0101</v>
          </cell>
          <cell r="K149">
            <v>0</v>
          </cell>
          <cell r="L149">
            <v>0</v>
          </cell>
        </row>
        <row r="150">
          <cell r="A150" t="str">
            <v>0101</v>
          </cell>
          <cell r="B150" t="str">
            <v>Piedmont Natural Gas</v>
          </cell>
          <cell r="C150" t="str">
            <v>14218</v>
          </cell>
          <cell r="D150" t="str">
            <v>A/R Serv+ (A/C14212) CONTRA</v>
          </cell>
          <cell r="E150">
            <v>-637359.87</v>
          </cell>
          <cell r="F150">
            <v>-701488.09</v>
          </cell>
          <cell r="G150">
            <v>-64128.219999999972</v>
          </cell>
          <cell r="H150" t="str">
            <v>Book</v>
          </cell>
          <cell r="I150">
            <v>0</v>
          </cell>
          <cell r="J150" t="str">
            <v>0101</v>
          </cell>
          <cell r="K150">
            <v>0</v>
          </cell>
          <cell r="L150">
            <v>0</v>
          </cell>
        </row>
        <row r="151">
          <cell r="A151" t="str">
            <v>0101</v>
          </cell>
          <cell r="B151" t="str">
            <v>Piedmont Natural Gas</v>
          </cell>
          <cell r="C151" t="str">
            <v>14227</v>
          </cell>
          <cell r="D151" t="str">
            <v>A/R Advance Collections</v>
          </cell>
          <cell r="E151">
            <v>-75017.58</v>
          </cell>
          <cell r="F151">
            <v>-59198.92</v>
          </cell>
          <cell r="G151">
            <v>15818.660000000003</v>
          </cell>
          <cell r="H151" t="str">
            <v>Book</v>
          </cell>
          <cell r="I151">
            <v>0</v>
          </cell>
          <cell r="J151" t="str">
            <v>0101</v>
          </cell>
          <cell r="K151">
            <v>0</v>
          </cell>
          <cell r="L151">
            <v>0</v>
          </cell>
        </row>
        <row r="152">
          <cell r="A152" t="str">
            <v>0101</v>
          </cell>
          <cell r="B152" t="str">
            <v>Piedmont Natural Gas</v>
          </cell>
          <cell r="C152" t="str">
            <v>14321</v>
          </cell>
          <cell r="D152" t="str">
            <v>A/R Misc - CONCUR Fraud</v>
          </cell>
          <cell r="E152">
            <v>0</v>
          </cell>
          <cell r="F152">
            <v>5121.3900000000003</v>
          </cell>
          <cell r="G152">
            <v>5121.3900000000003</v>
          </cell>
          <cell r="H152" t="str">
            <v>Book</v>
          </cell>
          <cell r="I152">
            <v>0</v>
          </cell>
          <cell r="J152" t="str">
            <v>0101</v>
          </cell>
          <cell r="K152">
            <v>0</v>
          </cell>
          <cell r="L152">
            <v>0</v>
          </cell>
        </row>
        <row r="153">
          <cell r="A153" t="str">
            <v>0101</v>
          </cell>
          <cell r="B153" t="str">
            <v>Piedmont Natural Gas</v>
          </cell>
          <cell r="C153" t="str">
            <v>14323</v>
          </cell>
          <cell r="D153" t="str">
            <v>A/R Misc - Other</v>
          </cell>
          <cell r="E153">
            <v>1604229.13</v>
          </cell>
          <cell r="F153">
            <v>5354176.8099999996</v>
          </cell>
          <cell r="G153">
            <v>3749947.6799999997</v>
          </cell>
          <cell r="H153" t="str">
            <v>Book</v>
          </cell>
          <cell r="I153">
            <v>0</v>
          </cell>
          <cell r="J153" t="str">
            <v>0101</v>
          </cell>
          <cell r="K153">
            <v>0</v>
          </cell>
          <cell r="L153">
            <v>0</v>
          </cell>
        </row>
        <row r="154">
          <cell r="A154" t="str">
            <v>0101</v>
          </cell>
          <cell r="B154" t="str">
            <v>Piedmont Natural Gas</v>
          </cell>
          <cell r="C154" t="str">
            <v>14327</v>
          </cell>
          <cell r="D154" t="str">
            <v>A/R - Fed and State Taxes</v>
          </cell>
          <cell r="E154">
            <v>26404048</v>
          </cell>
          <cell r="F154">
            <v>26022717.02</v>
          </cell>
          <cell r="G154">
            <v>-381330.98000000045</v>
          </cell>
          <cell r="H154" t="str">
            <v>Book</v>
          </cell>
          <cell r="I154">
            <v>0</v>
          </cell>
          <cell r="J154" t="str">
            <v>0101Federal Income Tax Payable</v>
          </cell>
          <cell r="K154">
            <v>0</v>
          </cell>
          <cell r="L154">
            <v>0</v>
          </cell>
        </row>
        <row r="155">
          <cell r="A155" t="str">
            <v>0101</v>
          </cell>
          <cell r="B155" t="str">
            <v>Piedmont Natural Gas</v>
          </cell>
          <cell r="C155" t="str">
            <v>14328</v>
          </cell>
          <cell r="D155" t="str">
            <v>A/R - DRIP</v>
          </cell>
          <cell r="E155">
            <v>0</v>
          </cell>
          <cell r="F155">
            <v>48716.37</v>
          </cell>
          <cell r="G155">
            <v>48716.37</v>
          </cell>
          <cell r="H155" t="str">
            <v>Book</v>
          </cell>
          <cell r="I155">
            <v>0</v>
          </cell>
          <cell r="J155" t="str">
            <v>0101</v>
          </cell>
          <cell r="K155">
            <v>0</v>
          </cell>
          <cell r="L155">
            <v>0</v>
          </cell>
        </row>
        <row r="156">
          <cell r="A156" t="str">
            <v>0101</v>
          </cell>
          <cell r="B156" t="str">
            <v>Piedmont Natural Gas</v>
          </cell>
          <cell r="C156" t="str">
            <v>14331</v>
          </cell>
          <cell r="D156" t="str">
            <v>A/R - Misc - Other - No OpenID</v>
          </cell>
          <cell r="E156">
            <v>1086532.8400000001</v>
          </cell>
          <cell r="F156">
            <v>4434323.79</v>
          </cell>
          <cell r="G156">
            <v>3347790.95</v>
          </cell>
          <cell r="H156" t="str">
            <v>Book</v>
          </cell>
          <cell r="I156">
            <v>0</v>
          </cell>
          <cell r="J156" t="str">
            <v>0101</v>
          </cell>
          <cell r="K156">
            <v>0</v>
          </cell>
          <cell r="L156">
            <v>0</v>
          </cell>
        </row>
        <row r="157">
          <cell r="A157" t="str">
            <v>0101</v>
          </cell>
          <cell r="B157" t="str">
            <v>Piedmont Natural Gas</v>
          </cell>
          <cell r="C157" t="str">
            <v>14333</v>
          </cell>
          <cell r="D157" t="str">
            <v>A/R - Home Service</v>
          </cell>
          <cell r="E157">
            <v>5850</v>
          </cell>
          <cell r="F157">
            <v>56840</v>
          </cell>
          <cell r="G157">
            <v>50990</v>
          </cell>
          <cell r="H157" t="str">
            <v>Book</v>
          </cell>
          <cell r="I157">
            <v>0</v>
          </cell>
          <cell r="J157" t="str">
            <v>0101</v>
          </cell>
          <cell r="K157">
            <v>0</v>
          </cell>
          <cell r="L157">
            <v>0</v>
          </cell>
        </row>
        <row r="158">
          <cell r="A158" t="str">
            <v>0101</v>
          </cell>
          <cell r="B158" t="str">
            <v>Piedmont Natural Gas</v>
          </cell>
          <cell r="C158" t="str">
            <v>14334</v>
          </cell>
          <cell r="D158" t="str">
            <v>Due from Pied Hardy Storage</v>
          </cell>
          <cell r="E158">
            <v>-654659.98</v>
          </cell>
          <cell r="F158">
            <v>-516325.62</v>
          </cell>
          <cell r="G158">
            <v>138334.35999999999</v>
          </cell>
          <cell r="H158" t="str">
            <v>Book</v>
          </cell>
          <cell r="I158">
            <v>0</v>
          </cell>
          <cell r="J158" t="str">
            <v>0101</v>
          </cell>
          <cell r="K158">
            <v>0</v>
          </cell>
          <cell r="L158">
            <v>0</v>
          </cell>
        </row>
        <row r="159">
          <cell r="A159" t="str">
            <v>0101</v>
          </cell>
          <cell r="B159" t="str">
            <v>Piedmont Natural Gas</v>
          </cell>
          <cell r="C159" t="str">
            <v>14339</v>
          </cell>
          <cell r="D159" t="str">
            <v>A//R - Service Plan</v>
          </cell>
          <cell r="E159">
            <v>664733.30000000005</v>
          </cell>
          <cell r="F159">
            <v>750120.47</v>
          </cell>
          <cell r="G159">
            <v>85387.169999999925</v>
          </cell>
          <cell r="H159" t="str">
            <v>Book</v>
          </cell>
          <cell r="I159">
            <v>0</v>
          </cell>
          <cell r="J159" t="str">
            <v>0101</v>
          </cell>
          <cell r="K159">
            <v>0</v>
          </cell>
          <cell r="L159">
            <v>0</v>
          </cell>
        </row>
        <row r="160">
          <cell r="A160" t="str">
            <v>0101</v>
          </cell>
          <cell r="B160" t="str">
            <v>Piedmont Natural Gas</v>
          </cell>
          <cell r="C160" t="str">
            <v>14410</v>
          </cell>
          <cell r="D160" t="str">
            <v>Allow for Doubtful Accts-Gas</v>
          </cell>
          <cell r="E160">
            <v>-1924745.98</v>
          </cell>
          <cell r="F160">
            <v>-1439474.87</v>
          </cell>
          <cell r="G160">
            <v>485271.10999999987</v>
          </cell>
          <cell r="H160" t="str">
            <v>No Basis</v>
          </cell>
          <cell r="I160" t="str">
            <v>Bad Debts</v>
          </cell>
          <cell r="J160" t="str">
            <v>0101Change in Account Balance</v>
          </cell>
          <cell r="K160">
            <v>0</v>
          </cell>
          <cell r="L160">
            <v>0</v>
          </cell>
        </row>
        <row r="161">
          <cell r="A161" t="str">
            <v>0101</v>
          </cell>
          <cell r="B161" t="str">
            <v>Piedmont Natural Gas</v>
          </cell>
          <cell r="C161" t="str">
            <v>14420</v>
          </cell>
          <cell r="D161" t="str">
            <v>Allow-Doubtful Accts-ServicePl</v>
          </cell>
          <cell r="E161">
            <v>-34444.410000000003</v>
          </cell>
          <cell r="F161">
            <v>-34359.620000000003</v>
          </cell>
          <cell r="G161">
            <v>84.790000000000873</v>
          </cell>
          <cell r="H161" t="str">
            <v>No Basis</v>
          </cell>
          <cell r="I161" t="str">
            <v>Bad Debts</v>
          </cell>
          <cell r="J161" t="str">
            <v>0101Change in Account Balance</v>
          </cell>
          <cell r="K161">
            <v>0</v>
          </cell>
          <cell r="L161">
            <v>0</v>
          </cell>
        </row>
        <row r="162">
          <cell r="A162" t="str">
            <v>0101</v>
          </cell>
          <cell r="B162" t="str">
            <v>Piedmont Natural Gas</v>
          </cell>
          <cell r="C162" t="str">
            <v>14421</v>
          </cell>
          <cell r="D162" t="str">
            <v>Allow Doubt A/C-Damag,CIAC,PPW</v>
          </cell>
          <cell r="E162">
            <v>-16802.099999999999</v>
          </cell>
          <cell r="F162">
            <v>-19235.02</v>
          </cell>
          <cell r="G162">
            <v>-2432.9200000000019</v>
          </cell>
          <cell r="H162" t="str">
            <v>No Basis</v>
          </cell>
          <cell r="I162" t="str">
            <v>Bad Debts</v>
          </cell>
          <cell r="J162" t="str">
            <v>0101Change in Account Balance</v>
          </cell>
          <cell r="K162">
            <v>0</v>
          </cell>
          <cell r="L162">
            <v>0</v>
          </cell>
        </row>
        <row r="163">
          <cell r="A163" t="str">
            <v>0101</v>
          </cell>
          <cell r="B163" t="str">
            <v>Piedmont Natural Gas</v>
          </cell>
          <cell r="C163" t="str">
            <v>14422</v>
          </cell>
          <cell r="D163" t="str">
            <v>Allow Doubt Accts-LeaseEquipFi</v>
          </cell>
          <cell r="E163">
            <v>-175958.65</v>
          </cell>
          <cell r="F163">
            <v>-155292.79999999999</v>
          </cell>
          <cell r="G163">
            <v>20665.850000000006</v>
          </cell>
          <cell r="H163" t="str">
            <v>No Basis</v>
          </cell>
          <cell r="I163" t="str">
            <v>Bad Debts</v>
          </cell>
          <cell r="J163" t="str">
            <v>0101Change in Account Balance</v>
          </cell>
          <cell r="K163">
            <v>0</v>
          </cell>
          <cell r="L163">
            <v>0</v>
          </cell>
        </row>
        <row r="164">
          <cell r="A164" t="str">
            <v>0101</v>
          </cell>
          <cell r="B164" t="str">
            <v>Piedmont Natural Gas</v>
          </cell>
          <cell r="C164" t="str">
            <v>14626</v>
          </cell>
          <cell r="D164" t="str">
            <v>A/R Piedmont Energy Partners</v>
          </cell>
          <cell r="E164">
            <v>8539868.5899999999</v>
          </cell>
          <cell r="F164">
            <v>8744142.7899999991</v>
          </cell>
          <cell r="G164">
            <v>204274.19999999925</v>
          </cell>
          <cell r="H164" t="str">
            <v>Book</v>
          </cell>
          <cell r="I164" t="str">
            <v>Subsidiary</v>
          </cell>
          <cell r="J164" t="str">
            <v>0101</v>
          </cell>
          <cell r="K164">
            <v>0</v>
          </cell>
          <cell r="L164">
            <v>0</v>
          </cell>
        </row>
        <row r="165">
          <cell r="A165" t="str">
            <v>0101</v>
          </cell>
          <cell r="B165" t="str">
            <v>Piedmont Natural Gas</v>
          </cell>
          <cell r="C165" t="str">
            <v>14630</v>
          </cell>
          <cell r="D165" t="str">
            <v>A/R Interstate Pipeline</v>
          </cell>
          <cell r="E165">
            <v>4983071.53</v>
          </cell>
          <cell r="F165">
            <v>5151988.1100000003</v>
          </cell>
          <cell r="G165">
            <v>168916.58000000007</v>
          </cell>
          <cell r="H165" t="str">
            <v>Book</v>
          </cell>
          <cell r="I165" t="str">
            <v>Subsidiary</v>
          </cell>
          <cell r="J165" t="str">
            <v>0101</v>
          </cell>
          <cell r="K165">
            <v>0</v>
          </cell>
          <cell r="L165">
            <v>0</v>
          </cell>
        </row>
        <row r="166">
          <cell r="A166" t="str">
            <v>0101</v>
          </cell>
          <cell r="B166" t="str">
            <v>Piedmont Natural Gas</v>
          </cell>
          <cell r="C166" t="str">
            <v>14634</v>
          </cell>
          <cell r="D166" t="str">
            <v>A/R - Piedmont Hardy Storage</v>
          </cell>
          <cell r="E166">
            <v>25081932.32</v>
          </cell>
          <cell r="F166">
            <v>25098264.789999999</v>
          </cell>
          <cell r="G166">
            <v>16332.469999998808</v>
          </cell>
          <cell r="H166" t="str">
            <v>Book</v>
          </cell>
          <cell r="I166" t="str">
            <v>Subsidiary</v>
          </cell>
          <cell r="J166" t="str">
            <v>0101</v>
          </cell>
          <cell r="K166">
            <v>0</v>
          </cell>
          <cell r="L166">
            <v>0</v>
          </cell>
        </row>
        <row r="167">
          <cell r="A167" t="str">
            <v>0101</v>
          </cell>
          <cell r="B167" t="str">
            <v>Piedmont Natural Gas</v>
          </cell>
          <cell r="C167" t="str">
            <v>14638</v>
          </cell>
          <cell r="D167" t="str">
            <v>A/R - Piedmont ENCNG(0904)</v>
          </cell>
          <cell r="E167">
            <v>19957.55</v>
          </cell>
          <cell r="F167">
            <v>20430.900000000001</v>
          </cell>
          <cell r="G167">
            <v>473.35000000000218</v>
          </cell>
          <cell r="H167" t="str">
            <v>Book</v>
          </cell>
          <cell r="I167" t="str">
            <v>Subsidiary</v>
          </cell>
          <cell r="J167" t="str">
            <v>0101</v>
          </cell>
          <cell r="K167">
            <v>0</v>
          </cell>
          <cell r="L167">
            <v>0</v>
          </cell>
        </row>
        <row r="168">
          <cell r="A168" t="str">
            <v>0101</v>
          </cell>
          <cell r="B168" t="str">
            <v>Piedmont Natural Gas</v>
          </cell>
          <cell r="C168" t="str">
            <v>14643</v>
          </cell>
          <cell r="D168" t="str">
            <v>A/R - Piedmont ACP</v>
          </cell>
          <cell r="E168">
            <v>99172.57</v>
          </cell>
          <cell r="F168">
            <v>113487.78</v>
          </cell>
          <cell r="G168">
            <v>14315.209999999992</v>
          </cell>
          <cell r="H168" t="str">
            <v>Book</v>
          </cell>
          <cell r="I168" t="str">
            <v>Subsidiary</v>
          </cell>
          <cell r="J168" t="str">
            <v>0101</v>
          </cell>
          <cell r="K168">
            <v>0</v>
          </cell>
          <cell r="L168">
            <v>0</v>
          </cell>
        </row>
        <row r="169">
          <cell r="A169" t="str">
            <v>0101</v>
          </cell>
          <cell r="B169" t="str">
            <v>Piedmont Natural Gas</v>
          </cell>
          <cell r="C169" t="str">
            <v>14693</v>
          </cell>
          <cell r="D169" t="str">
            <v>A/R-PNG Constitution Pipeline</v>
          </cell>
          <cell r="E169">
            <v>84006.78</v>
          </cell>
          <cell r="F169">
            <v>140392.10999999999</v>
          </cell>
          <cell r="G169">
            <v>56385.329999999987</v>
          </cell>
          <cell r="H169" t="str">
            <v>Book</v>
          </cell>
          <cell r="I169" t="str">
            <v>Subsidiary</v>
          </cell>
          <cell r="J169" t="str">
            <v>0101</v>
          </cell>
          <cell r="K169">
            <v>0</v>
          </cell>
          <cell r="L169">
            <v>0</v>
          </cell>
        </row>
        <row r="170">
          <cell r="A170" t="str">
            <v>0101</v>
          </cell>
          <cell r="B170" t="str">
            <v>Piedmont Natural Gas</v>
          </cell>
          <cell r="C170" t="str">
            <v>14696</v>
          </cell>
          <cell r="D170" t="str">
            <v>A/R Piedmont Intrastate Pipe</v>
          </cell>
          <cell r="E170">
            <v>4090602.46</v>
          </cell>
          <cell r="F170">
            <v>4102799.67</v>
          </cell>
          <cell r="G170">
            <v>12197.209999999963</v>
          </cell>
          <cell r="H170" t="str">
            <v>Book</v>
          </cell>
          <cell r="I170" t="str">
            <v>Subsidiary</v>
          </cell>
          <cell r="J170" t="str">
            <v>0101</v>
          </cell>
          <cell r="K170">
            <v>0</v>
          </cell>
          <cell r="L170">
            <v>0</v>
          </cell>
        </row>
        <row r="171">
          <cell r="A171" t="str">
            <v>0101</v>
          </cell>
          <cell r="B171" t="str">
            <v>Piedmont Natural Gas</v>
          </cell>
          <cell r="C171" t="str">
            <v>14697</v>
          </cell>
          <cell r="D171" t="str">
            <v>A/R Piedmont Energy Company</v>
          </cell>
          <cell r="E171">
            <v>9856087.8900000006</v>
          </cell>
          <cell r="F171">
            <v>10436829.279999999</v>
          </cell>
          <cell r="G171">
            <v>580741.38999999873</v>
          </cell>
          <cell r="H171" t="str">
            <v>Book</v>
          </cell>
          <cell r="I171" t="str">
            <v>Subsidiary</v>
          </cell>
          <cell r="J171" t="str">
            <v>0101</v>
          </cell>
          <cell r="K171">
            <v>0</v>
          </cell>
          <cell r="L171">
            <v>0</v>
          </cell>
        </row>
        <row r="172">
          <cell r="A172" t="str">
            <v>0101</v>
          </cell>
          <cell r="B172" t="str">
            <v>Piedmont Natural Gas</v>
          </cell>
          <cell r="C172" t="str">
            <v>15110</v>
          </cell>
          <cell r="D172" t="str">
            <v>GSS Transco Storage</v>
          </cell>
          <cell r="E172">
            <v>16873468.07</v>
          </cell>
          <cell r="F172">
            <v>12693845.710000001</v>
          </cell>
          <cell r="G172">
            <v>-4179622.3599999994</v>
          </cell>
          <cell r="H172" t="str">
            <v>Tax Basis</v>
          </cell>
          <cell r="I172" t="str">
            <v>Inventory</v>
          </cell>
          <cell r="J172" t="str">
            <v>0101</v>
          </cell>
          <cell r="K172">
            <v>0</v>
          </cell>
          <cell r="L172">
            <v>0</v>
          </cell>
        </row>
        <row r="173">
          <cell r="A173" t="str">
            <v>0101</v>
          </cell>
          <cell r="B173" t="str">
            <v>Piedmont Natural Gas</v>
          </cell>
          <cell r="C173" t="str">
            <v>15135</v>
          </cell>
          <cell r="D173" t="str">
            <v>WSS Storage</v>
          </cell>
          <cell r="E173">
            <v>24291692.030000001</v>
          </cell>
          <cell r="F173">
            <v>20404902</v>
          </cell>
          <cell r="G173">
            <v>-3886790.0300000012</v>
          </cell>
          <cell r="H173" t="str">
            <v>Tax Basis</v>
          </cell>
          <cell r="I173" t="str">
            <v>Inventory</v>
          </cell>
          <cell r="J173" t="str">
            <v>0101</v>
          </cell>
          <cell r="K173">
            <v>0</v>
          </cell>
          <cell r="L173">
            <v>0</v>
          </cell>
        </row>
        <row r="174">
          <cell r="A174" t="str">
            <v>0101</v>
          </cell>
          <cell r="B174" t="str">
            <v>Piedmont Natural Gas</v>
          </cell>
          <cell r="C174" t="str">
            <v>15140</v>
          </cell>
          <cell r="D174" t="str">
            <v>ESS Storage</v>
          </cell>
          <cell r="E174">
            <v>5092109.04</v>
          </cell>
          <cell r="F174">
            <v>4312781.42</v>
          </cell>
          <cell r="G174">
            <v>-779327.62000000011</v>
          </cell>
          <cell r="H174" t="str">
            <v>Tax Basis</v>
          </cell>
          <cell r="I174" t="str">
            <v>Inventory</v>
          </cell>
          <cell r="J174" t="str">
            <v>0101</v>
          </cell>
          <cell r="K174">
            <v>0</v>
          </cell>
          <cell r="L174">
            <v>0</v>
          </cell>
        </row>
        <row r="175">
          <cell r="A175" t="str">
            <v>0101</v>
          </cell>
          <cell r="B175" t="str">
            <v>Piedmont Natural Gas</v>
          </cell>
          <cell r="C175" t="str">
            <v>15150</v>
          </cell>
          <cell r="D175" t="str">
            <v>FSMA Storage</v>
          </cell>
          <cell r="E175">
            <v>10001108.439999999</v>
          </cell>
          <cell r="F175">
            <v>8152694.8499999996</v>
          </cell>
          <cell r="G175">
            <v>-1848413.5899999999</v>
          </cell>
          <cell r="H175" t="str">
            <v>Tax Basis</v>
          </cell>
          <cell r="I175" t="str">
            <v>Inventory</v>
          </cell>
          <cell r="J175" t="str">
            <v>0101</v>
          </cell>
          <cell r="K175">
            <v>0</v>
          </cell>
          <cell r="L175">
            <v>0</v>
          </cell>
        </row>
        <row r="176">
          <cell r="A176" t="str">
            <v>0101</v>
          </cell>
          <cell r="B176" t="str">
            <v>Piedmont Natural Gas</v>
          </cell>
          <cell r="C176" t="str">
            <v>15151</v>
          </cell>
          <cell r="D176" t="str">
            <v>FSPA Storage</v>
          </cell>
          <cell r="E176">
            <v>2273267.7999999998</v>
          </cell>
          <cell r="F176">
            <v>2038248.47</v>
          </cell>
          <cell r="G176">
            <v>-235019.32999999984</v>
          </cell>
          <cell r="H176" t="str">
            <v>Tax Basis</v>
          </cell>
          <cell r="I176" t="str">
            <v>Inventory</v>
          </cell>
          <cell r="J176" t="str">
            <v>0101</v>
          </cell>
          <cell r="K176">
            <v>0</v>
          </cell>
          <cell r="L176">
            <v>0</v>
          </cell>
        </row>
        <row r="177">
          <cell r="A177" t="str">
            <v>0101</v>
          </cell>
          <cell r="B177" t="str">
            <v>Piedmont Natural Gas</v>
          </cell>
          <cell r="C177" t="str">
            <v>15400</v>
          </cell>
          <cell r="D177" t="str">
            <v>Inventory - M and S</v>
          </cell>
          <cell r="E177">
            <v>1652023.32</v>
          </cell>
          <cell r="F177">
            <v>1250716.78</v>
          </cell>
          <cell r="G177">
            <v>-401306.54000000004</v>
          </cell>
          <cell r="H177" t="str">
            <v>Book</v>
          </cell>
          <cell r="I177">
            <v>0</v>
          </cell>
          <cell r="J177" t="str">
            <v>0101</v>
          </cell>
          <cell r="K177">
            <v>0</v>
          </cell>
          <cell r="L177">
            <v>0</v>
          </cell>
        </row>
        <row r="178">
          <cell r="A178" t="str">
            <v>0101</v>
          </cell>
          <cell r="B178" t="str">
            <v>Piedmont Natural Gas</v>
          </cell>
          <cell r="C178" t="str">
            <v>16300</v>
          </cell>
          <cell r="D178" t="str">
            <v>Stores Expense Allocated</v>
          </cell>
          <cell r="E178">
            <v>-874314.61</v>
          </cell>
          <cell r="F178">
            <v>-840245.49</v>
          </cell>
          <cell r="G178">
            <v>34069.119999999995</v>
          </cell>
          <cell r="H178" t="str">
            <v>Book</v>
          </cell>
          <cell r="I178">
            <v>0</v>
          </cell>
          <cell r="J178" t="str">
            <v>0101</v>
          </cell>
          <cell r="K178">
            <v>0</v>
          </cell>
          <cell r="L178">
            <v>0</v>
          </cell>
        </row>
        <row r="179">
          <cell r="A179" t="str">
            <v>0101</v>
          </cell>
          <cell r="B179" t="str">
            <v>Piedmont Natural Gas</v>
          </cell>
          <cell r="C179" t="str">
            <v>16400</v>
          </cell>
          <cell r="D179" t="str">
            <v>Depot Expense Allocated</v>
          </cell>
          <cell r="E179">
            <v>-1661827.88</v>
          </cell>
          <cell r="F179">
            <v>-1744097.67</v>
          </cell>
          <cell r="G179">
            <v>-82269.790000000037</v>
          </cell>
          <cell r="H179" t="str">
            <v>Book</v>
          </cell>
          <cell r="I179">
            <v>0</v>
          </cell>
          <cell r="J179" t="str">
            <v>0101</v>
          </cell>
          <cell r="K179">
            <v>0</v>
          </cell>
          <cell r="L179">
            <v>0</v>
          </cell>
        </row>
        <row r="180">
          <cell r="A180" t="str">
            <v>0101</v>
          </cell>
          <cell r="B180" t="str">
            <v>Piedmont Natural Gas</v>
          </cell>
          <cell r="C180" t="str">
            <v>16510</v>
          </cell>
          <cell r="D180" t="str">
            <v>Pine Needle LNG Storage</v>
          </cell>
          <cell r="E180">
            <v>11074451.76</v>
          </cell>
          <cell r="F180">
            <v>8962755.4499999993</v>
          </cell>
          <cell r="G180">
            <v>-2111696.3100000005</v>
          </cell>
          <cell r="H180" t="str">
            <v>Tax Basis</v>
          </cell>
          <cell r="I180" t="str">
            <v>Inventory</v>
          </cell>
          <cell r="J180" t="str">
            <v>0101</v>
          </cell>
          <cell r="K180">
            <v>0</v>
          </cell>
          <cell r="L180">
            <v>0</v>
          </cell>
        </row>
        <row r="181">
          <cell r="A181" t="str">
            <v>0101</v>
          </cell>
          <cell r="B181" t="str">
            <v>Piedmont Natural Gas</v>
          </cell>
          <cell r="C181" t="str">
            <v>16520</v>
          </cell>
          <cell r="D181" t="str">
            <v>CAR LNG Storage</v>
          </cell>
          <cell r="E181">
            <v>4932665.99</v>
          </cell>
          <cell r="F181">
            <v>3832140.07</v>
          </cell>
          <cell r="G181">
            <v>-1100525.9200000004</v>
          </cell>
          <cell r="H181" t="str">
            <v>Tax Basis</v>
          </cell>
          <cell r="I181" t="str">
            <v>Inventory</v>
          </cell>
          <cell r="J181" t="str">
            <v>0101</v>
          </cell>
          <cell r="K181">
            <v>0</v>
          </cell>
          <cell r="L181">
            <v>0</v>
          </cell>
        </row>
        <row r="182">
          <cell r="A182" t="str">
            <v>0101</v>
          </cell>
          <cell r="B182" t="str">
            <v>Piedmont Natural Gas</v>
          </cell>
          <cell r="C182" t="str">
            <v>16525</v>
          </cell>
          <cell r="D182" t="str">
            <v>LNG Storage - Transco</v>
          </cell>
          <cell r="E182">
            <v>214754.99</v>
          </cell>
          <cell r="F182">
            <v>214754.99</v>
          </cell>
          <cell r="G182">
            <v>0</v>
          </cell>
          <cell r="H182" t="str">
            <v>Tax Basis</v>
          </cell>
          <cell r="I182" t="str">
            <v>Inventory</v>
          </cell>
          <cell r="J182" t="str">
            <v>0101</v>
          </cell>
          <cell r="K182">
            <v>0</v>
          </cell>
          <cell r="L182">
            <v>0</v>
          </cell>
        </row>
        <row r="183">
          <cell r="A183" t="str">
            <v>0101</v>
          </cell>
          <cell r="B183" t="str">
            <v>Piedmont Natural Gas</v>
          </cell>
          <cell r="C183" t="str">
            <v>16530</v>
          </cell>
          <cell r="D183" t="str">
            <v>NCNG LNG Storage</v>
          </cell>
          <cell r="E183">
            <v>5109447.82</v>
          </cell>
          <cell r="F183">
            <v>3903859.83</v>
          </cell>
          <cell r="G183">
            <v>-1205587.9900000002</v>
          </cell>
          <cell r="H183" t="str">
            <v>Tax Basis</v>
          </cell>
          <cell r="I183" t="str">
            <v>Inventory</v>
          </cell>
          <cell r="J183" t="str">
            <v>0101</v>
          </cell>
          <cell r="K183">
            <v>0</v>
          </cell>
          <cell r="L183">
            <v>0</v>
          </cell>
        </row>
        <row r="184">
          <cell r="A184" t="str">
            <v>0101</v>
          </cell>
          <cell r="B184" t="str">
            <v>Piedmont Natural Gas</v>
          </cell>
          <cell r="C184" t="str">
            <v>16540</v>
          </cell>
          <cell r="D184" t="str">
            <v>TN LNG Storage</v>
          </cell>
          <cell r="E184">
            <v>4218138.6500000004</v>
          </cell>
          <cell r="F184">
            <v>3723643.38</v>
          </cell>
          <cell r="G184">
            <v>-494495.27000000048</v>
          </cell>
          <cell r="H184" t="str">
            <v>Tax Basis</v>
          </cell>
          <cell r="I184" t="str">
            <v>Inventory</v>
          </cell>
          <cell r="J184" t="str">
            <v>0101</v>
          </cell>
          <cell r="K184">
            <v>0</v>
          </cell>
          <cell r="L184">
            <v>0</v>
          </cell>
        </row>
        <row r="185">
          <cell r="A185" t="str">
            <v>0101</v>
          </cell>
          <cell r="B185" t="str">
            <v>Piedmont Natural Gas</v>
          </cell>
          <cell r="C185" t="str">
            <v>16601</v>
          </cell>
          <cell r="D185" t="str">
            <v>Miscellaneous Prepaid Expenses</v>
          </cell>
          <cell r="E185">
            <v>30772.32</v>
          </cell>
          <cell r="F185">
            <v>30772.32</v>
          </cell>
          <cell r="G185">
            <v>0</v>
          </cell>
          <cell r="H185" t="str">
            <v>Book</v>
          </cell>
          <cell r="I185">
            <v>0</v>
          </cell>
          <cell r="J185" t="str">
            <v>0101</v>
          </cell>
          <cell r="K185">
            <v>0</v>
          </cell>
          <cell r="L185">
            <v>0</v>
          </cell>
        </row>
        <row r="186">
          <cell r="A186" t="str">
            <v>0101</v>
          </cell>
          <cell r="B186" t="str">
            <v>Piedmont Natural Gas</v>
          </cell>
          <cell r="C186" t="str">
            <v>16605</v>
          </cell>
          <cell r="D186" t="str">
            <v>Key Man Travel</v>
          </cell>
          <cell r="E186">
            <v>5094.08</v>
          </cell>
          <cell r="F186">
            <v>5377.63</v>
          </cell>
          <cell r="G186">
            <v>283.55000000000018</v>
          </cell>
          <cell r="H186" t="str">
            <v>Book</v>
          </cell>
          <cell r="I186">
            <v>0</v>
          </cell>
          <cell r="J186" t="str">
            <v>0101</v>
          </cell>
          <cell r="K186">
            <v>0</v>
          </cell>
          <cell r="L186">
            <v>0</v>
          </cell>
        </row>
        <row r="187">
          <cell r="A187" t="str">
            <v>0101</v>
          </cell>
          <cell r="B187" t="str">
            <v>Piedmont Natural Gas</v>
          </cell>
          <cell r="C187" t="str">
            <v>16606</v>
          </cell>
          <cell r="D187" t="str">
            <v>Travel Accident</v>
          </cell>
          <cell r="E187">
            <v>5737.69</v>
          </cell>
          <cell r="F187">
            <v>5737.65</v>
          </cell>
          <cell r="G187">
            <v>-3.999999999996362E-2</v>
          </cell>
          <cell r="H187" t="str">
            <v>Book</v>
          </cell>
          <cell r="I187">
            <v>0</v>
          </cell>
          <cell r="J187" t="str">
            <v>0101</v>
          </cell>
          <cell r="K187">
            <v>0</v>
          </cell>
          <cell r="L187">
            <v>0</v>
          </cell>
        </row>
        <row r="188">
          <cell r="A188" t="str">
            <v>0101</v>
          </cell>
          <cell r="B188" t="str">
            <v>Piedmont Natural Gas</v>
          </cell>
          <cell r="C188" t="str">
            <v>16611</v>
          </cell>
          <cell r="D188" t="str">
            <v>Blanket Crime</v>
          </cell>
          <cell r="E188">
            <v>151466.79</v>
          </cell>
          <cell r="F188">
            <v>157984.03</v>
          </cell>
          <cell r="G188">
            <v>6517.2399999999907</v>
          </cell>
          <cell r="H188" t="str">
            <v>Book</v>
          </cell>
          <cell r="I188">
            <v>0</v>
          </cell>
          <cell r="J188" t="str">
            <v>0101</v>
          </cell>
          <cell r="K188">
            <v>0</v>
          </cell>
          <cell r="L188">
            <v>0</v>
          </cell>
        </row>
        <row r="189">
          <cell r="A189" t="str">
            <v>0101</v>
          </cell>
          <cell r="B189" t="str">
            <v>Piedmont Natural Gas</v>
          </cell>
          <cell r="C189" t="str">
            <v>16612</v>
          </cell>
          <cell r="D189" t="str">
            <v>Excess Personal Liability</v>
          </cell>
          <cell r="E189">
            <v>380242.5</v>
          </cell>
          <cell r="F189">
            <v>355791.67</v>
          </cell>
          <cell r="G189">
            <v>-24450.830000000016</v>
          </cell>
          <cell r="H189" t="str">
            <v>Book</v>
          </cell>
          <cell r="I189">
            <v>0</v>
          </cell>
          <cell r="J189" t="str">
            <v>0101</v>
          </cell>
          <cell r="K189">
            <v>0</v>
          </cell>
          <cell r="L189">
            <v>0</v>
          </cell>
        </row>
        <row r="190">
          <cell r="A190" t="str">
            <v>0101</v>
          </cell>
          <cell r="B190" t="str">
            <v>Piedmont Natural Gas</v>
          </cell>
          <cell r="C190" t="str">
            <v>16615</v>
          </cell>
          <cell r="D190" t="str">
            <v>Prepaid License Agreement</v>
          </cell>
          <cell r="E190">
            <v>2213287.2999999998</v>
          </cell>
          <cell r="F190">
            <v>1863482.02</v>
          </cell>
          <cell r="G190">
            <v>-349805.2799999998</v>
          </cell>
          <cell r="H190" t="str">
            <v>No Basis</v>
          </cell>
          <cell r="I190" t="str">
            <v>Deferred Expenses</v>
          </cell>
          <cell r="J190" t="str">
            <v>0101Change in Account Balance</v>
          </cell>
          <cell r="K190">
            <v>0</v>
          </cell>
          <cell r="L190">
            <v>0</v>
          </cell>
        </row>
        <row r="191">
          <cell r="A191" t="str">
            <v>0101</v>
          </cell>
          <cell r="B191" t="str">
            <v>Piedmont Natural Gas</v>
          </cell>
          <cell r="C191" t="str">
            <v>16629</v>
          </cell>
          <cell r="D191" t="str">
            <v>Prepaid Hardy</v>
          </cell>
          <cell r="E191">
            <v>6375287.9100000001</v>
          </cell>
          <cell r="F191">
            <v>3711431.16</v>
          </cell>
          <cell r="G191">
            <v>-2663856.75</v>
          </cell>
          <cell r="H191" t="str">
            <v>Book</v>
          </cell>
          <cell r="I191">
            <v>0</v>
          </cell>
          <cell r="J191" t="str">
            <v>0101</v>
          </cell>
          <cell r="K191">
            <v>0</v>
          </cell>
          <cell r="L191">
            <v>0</v>
          </cell>
        </row>
        <row r="192">
          <cell r="A192" t="str">
            <v>0101</v>
          </cell>
          <cell r="B192" t="str">
            <v>Piedmont Natural Gas</v>
          </cell>
          <cell r="C192" t="str">
            <v>16630</v>
          </cell>
          <cell r="D192" t="str">
            <v>Prepaid GSS Dom</v>
          </cell>
          <cell r="E192">
            <v>3208034.18</v>
          </cell>
          <cell r="F192">
            <v>3208034.18</v>
          </cell>
          <cell r="G192">
            <v>0</v>
          </cell>
          <cell r="H192" t="str">
            <v>Book</v>
          </cell>
          <cell r="I192">
            <v>0</v>
          </cell>
          <cell r="J192" t="str">
            <v>0101</v>
          </cell>
          <cell r="K192">
            <v>0</v>
          </cell>
          <cell r="L192">
            <v>0</v>
          </cell>
        </row>
        <row r="193">
          <cell r="A193" t="str">
            <v>0101</v>
          </cell>
          <cell r="B193" t="str">
            <v>Piedmont Natural Gas</v>
          </cell>
          <cell r="C193" t="str">
            <v>16635</v>
          </cell>
          <cell r="D193" t="str">
            <v>Prepaid FSS CAR</v>
          </cell>
          <cell r="E193">
            <v>22774188.16</v>
          </cell>
          <cell r="F193">
            <v>16094974.060000001</v>
          </cell>
          <cell r="G193">
            <v>-6679214.0999999996</v>
          </cell>
          <cell r="H193" t="str">
            <v>Book</v>
          </cell>
          <cell r="I193">
            <v>0</v>
          </cell>
          <cell r="J193" t="str">
            <v>0101</v>
          </cell>
          <cell r="K193">
            <v>0</v>
          </cell>
          <cell r="L193">
            <v>0</v>
          </cell>
        </row>
        <row r="194">
          <cell r="A194" t="str">
            <v>0101</v>
          </cell>
          <cell r="B194" t="str">
            <v>Piedmont Natural Gas</v>
          </cell>
          <cell r="C194" t="str">
            <v>16636</v>
          </cell>
          <cell r="D194" t="str">
            <v>Prepaid FSS NASH</v>
          </cell>
          <cell r="E194">
            <v>2617034.77</v>
          </cell>
          <cell r="F194">
            <v>1806195.99</v>
          </cell>
          <cell r="G194">
            <v>-810838.78</v>
          </cell>
          <cell r="H194" t="str">
            <v>Book</v>
          </cell>
          <cell r="I194">
            <v>0</v>
          </cell>
          <cell r="J194" t="str">
            <v>0101</v>
          </cell>
          <cell r="K194">
            <v>0</v>
          </cell>
          <cell r="L194">
            <v>0</v>
          </cell>
        </row>
        <row r="195">
          <cell r="A195" t="str">
            <v>0101</v>
          </cell>
          <cell r="B195" t="str">
            <v>Piedmont Natural Gas</v>
          </cell>
          <cell r="C195" t="str">
            <v>16639</v>
          </cell>
          <cell r="D195" t="str">
            <v>Chlt Knights Sponsor-Current</v>
          </cell>
          <cell r="E195">
            <v>44000</v>
          </cell>
          <cell r="F195">
            <v>44000</v>
          </cell>
          <cell r="G195">
            <v>0</v>
          </cell>
          <cell r="H195" t="str">
            <v>Book</v>
          </cell>
          <cell r="I195">
            <v>0</v>
          </cell>
          <cell r="J195" t="str">
            <v>0101</v>
          </cell>
          <cell r="K195">
            <v>0</v>
          </cell>
          <cell r="L195">
            <v>0</v>
          </cell>
        </row>
        <row r="196">
          <cell r="A196" t="str">
            <v>0101</v>
          </cell>
          <cell r="B196" t="str">
            <v>Piedmont Natural Gas</v>
          </cell>
          <cell r="C196" t="str">
            <v>16671</v>
          </cell>
          <cell r="D196" t="str">
            <v>TN Public Utilities Insp. Fee</v>
          </cell>
          <cell r="E196">
            <v>338995</v>
          </cell>
          <cell r="F196">
            <v>434403</v>
          </cell>
          <cell r="G196">
            <v>95408</v>
          </cell>
          <cell r="H196" t="str">
            <v>Book</v>
          </cell>
          <cell r="I196">
            <v>0</v>
          </cell>
          <cell r="J196" t="str">
            <v>0101</v>
          </cell>
          <cell r="K196">
            <v>0</v>
          </cell>
          <cell r="L196">
            <v>0</v>
          </cell>
        </row>
        <row r="197">
          <cell r="A197" t="str">
            <v>0101</v>
          </cell>
          <cell r="B197" t="str">
            <v>Piedmont Natural Gas</v>
          </cell>
          <cell r="C197" t="str">
            <v>16672</v>
          </cell>
          <cell r="D197" t="str">
            <v>St. Gross Receipts-TN</v>
          </cell>
          <cell r="E197">
            <v>886110</v>
          </cell>
          <cell r="F197">
            <v>1132682.99</v>
          </cell>
          <cell r="G197">
            <v>246572.99</v>
          </cell>
          <cell r="H197" t="str">
            <v>No Basis</v>
          </cell>
          <cell r="I197" t="str">
            <v>Tn Gross Receipts</v>
          </cell>
          <cell r="J197" t="str">
            <v>0101Change in Account Balance</v>
          </cell>
          <cell r="K197">
            <v>0</v>
          </cell>
          <cell r="L197">
            <v>0</v>
          </cell>
        </row>
        <row r="198">
          <cell r="A198" t="str">
            <v>0101</v>
          </cell>
          <cell r="B198" t="str">
            <v>Piedmont Natural Gas</v>
          </cell>
          <cell r="C198" t="str">
            <v>16699</v>
          </cell>
          <cell r="D198" t="str">
            <v>Non-Current Prepaid Expenses</v>
          </cell>
          <cell r="E198">
            <v>71802</v>
          </cell>
          <cell r="F198">
            <v>41029.68</v>
          </cell>
          <cell r="G198">
            <v>-30772.32</v>
          </cell>
          <cell r="H198" t="str">
            <v>Book</v>
          </cell>
          <cell r="I198">
            <v>0</v>
          </cell>
          <cell r="J198" t="str">
            <v>0101</v>
          </cell>
          <cell r="K198">
            <v>0</v>
          </cell>
          <cell r="L198">
            <v>0</v>
          </cell>
        </row>
        <row r="199">
          <cell r="A199" t="str">
            <v>0101</v>
          </cell>
          <cell r="B199" t="str">
            <v>Piedmont Natural Gas</v>
          </cell>
          <cell r="C199" t="str">
            <v>17410</v>
          </cell>
          <cell r="D199" t="str">
            <v>Current Environmental Costs NC</v>
          </cell>
          <cell r="E199">
            <v>0</v>
          </cell>
          <cell r="F199">
            <v>1269328.44</v>
          </cell>
          <cell r="G199">
            <v>1269328.44</v>
          </cell>
          <cell r="H199" t="str">
            <v>No Basis</v>
          </cell>
          <cell r="I199" t="str">
            <v>Environmental</v>
          </cell>
          <cell r="J199" t="str">
            <v>0101Change in Account Balance</v>
          </cell>
          <cell r="K199">
            <v>0</v>
          </cell>
          <cell r="L199">
            <v>0</v>
          </cell>
        </row>
        <row r="200">
          <cell r="A200" t="str">
            <v>0101</v>
          </cell>
          <cell r="B200" t="str">
            <v>Piedmont Natural Gas</v>
          </cell>
          <cell r="C200" t="str">
            <v>17412</v>
          </cell>
          <cell r="D200" t="str">
            <v>Current Environmental Costs TN</v>
          </cell>
          <cell r="E200">
            <v>0</v>
          </cell>
          <cell r="F200">
            <v>243760.32</v>
          </cell>
          <cell r="G200">
            <v>243760.32</v>
          </cell>
          <cell r="H200" t="str">
            <v>No Basis</v>
          </cell>
          <cell r="I200" t="str">
            <v>Environmental</v>
          </cell>
          <cell r="J200" t="str">
            <v>0101Change in Account Balance</v>
          </cell>
          <cell r="K200">
            <v>0</v>
          </cell>
          <cell r="L200">
            <v>0</v>
          </cell>
        </row>
        <row r="201">
          <cell r="A201" t="str">
            <v>0101</v>
          </cell>
          <cell r="B201" t="str">
            <v>Piedmont Natural Gas</v>
          </cell>
          <cell r="C201" t="str">
            <v>17417</v>
          </cell>
          <cell r="D201" t="str">
            <v>Current TN Deferred Pension</v>
          </cell>
          <cell r="E201">
            <v>0</v>
          </cell>
          <cell r="F201">
            <v>2686343.28</v>
          </cell>
          <cell r="G201">
            <v>2686343.28</v>
          </cell>
          <cell r="H201" t="str">
            <v>No Basis</v>
          </cell>
          <cell r="I201" t="str">
            <v>Deferred Expenses</v>
          </cell>
          <cell r="J201" t="str">
            <v>0101Change in Account Balance</v>
          </cell>
          <cell r="K201">
            <v>0</v>
          </cell>
          <cell r="L201">
            <v>0</v>
          </cell>
        </row>
        <row r="202">
          <cell r="A202" t="str">
            <v>0101</v>
          </cell>
          <cell r="B202" t="str">
            <v>Piedmont Natural Gas</v>
          </cell>
          <cell r="C202" t="str">
            <v>17419</v>
          </cell>
          <cell r="D202" t="str">
            <v>Current TN Incentive Plan</v>
          </cell>
          <cell r="E202">
            <v>0</v>
          </cell>
          <cell r="F202">
            <v>1249544.55</v>
          </cell>
          <cell r="G202">
            <v>1249544.55</v>
          </cell>
          <cell r="H202" t="str">
            <v>No Basis</v>
          </cell>
          <cell r="I202" t="str">
            <v>Gas Deferrals</v>
          </cell>
          <cell r="J202" t="str">
            <v>0101Change in Account Balance</v>
          </cell>
          <cell r="K202">
            <v>0</v>
          </cell>
          <cell r="L202">
            <v>0</v>
          </cell>
        </row>
        <row r="203">
          <cell r="A203" t="str">
            <v>0101</v>
          </cell>
          <cell r="B203" t="str">
            <v>Piedmont Natural Gas</v>
          </cell>
          <cell r="C203" t="str">
            <v>17420</v>
          </cell>
          <cell r="D203" t="str">
            <v>Current Eastern Deferred O&amp;M</v>
          </cell>
          <cell r="E203">
            <v>0</v>
          </cell>
          <cell r="F203">
            <v>846581.41</v>
          </cell>
          <cell r="G203">
            <v>846581.41</v>
          </cell>
          <cell r="H203" t="str">
            <v>No Basis</v>
          </cell>
          <cell r="I203" t="str">
            <v>Deferred O&amp;M</v>
          </cell>
          <cell r="J203" t="str">
            <v>0101Change in Account Balance</v>
          </cell>
          <cell r="K203">
            <v>0</v>
          </cell>
          <cell r="L203">
            <v>0</v>
          </cell>
        </row>
        <row r="204">
          <cell r="A204" t="str">
            <v>0101</v>
          </cell>
          <cell r="B204" t="str">
            <v>Piedmont Natural Gas</v>
          </cell>
          <cell r="C204" t="str">
            <v>17424</v>
          </cell>
          <cell r="D204" t="str">
            <v>Current NCNG Pension and OPEB</v>
          </cell>
          <cell r="E204">
            <v>0</v>
          </cell>
          <cell r="F204">
            <v>70734.720000000001</v>
          </cell>
          <cell r="G204">
            <v>70734.720000000001</v>
          </cell>
          <cell r="H204" t="str">
            <v>No Basis</v>
          </cell>
          <cell r="I204" t="str">
            <v>NCNG OPEB</v>
          </cell>
          <cell r="J204" t="str">
            <v>0101Change in Account Balance</v>
          </cell>
          <cell r="K204">
            <v>0</v>
          </cell>
          <cell r="L204">
            <v>0</v>
          </cell>
        </row>
        <row r="205">
          <cell r="A205" t="str">
            <v>0101</v>
          </cell>
          <cell r="B205" t="str">
            <v>Piedmont Natural Gas</v>
          </cell>
          <cell r="C205" t="str">
            <v>17426</v>
          </cell>
          <cell r="D205" t="str">
            <v>Current Nashville Franch Renew</v>
          </cell>
          <cell r="E205">
            <v>0</v>
          </cell>
          <cell r="F205">
            <v>37837.550000000003</v>
          </cell>
          <cell r="G205">
            <v>37837.550000000003</v>
          </cell>
          <cell r="H205" t="str">
            <v>Book</v>
          </cell>
          <cell r="I205">
            <v>0</v>
          </cell>
          <cell r="J205" t="str">
            <v>0101</v>
          </cell>
          <cell r="K205">
            <v>0</v>
          </cell>
          <cell r="L205">
            <v>0</v>
          </cell>
        </row>
        <row r="206">
          <cell r="A206" t="str">
            <v>0101</v>
          </cell>
          <cell r="B206" t="str">
            <v>Piedmont Natural Gas</v>
          </cell>
          <cell r="C206" t="str">
            <v>17435</v>
          </cell>
          <cell r="D206" t="str">
            <v>Current NC Def Pipe Integrity</v>
          </cell>
          <cell r="E206">
            <v>0</v>
          </cell>
          <cell r="F206">
            <v>3469718.64</v>
          </cell>
          <cell r="G206">
            <v>3469718.64</v>
          </cell>
          <cell r="H206" t="str">
            <v>No Basis</v>
          </cell>
          <cell r="I206" t="str">
            <v>Pipeline Integrity</v>
          </cell>
          <cell r="J206" t="str">
            <v>0101Change in Account Balance</v>
          </cell>
          <cell r="K206">
            <v>0</v>
          </cell>
          <cell r="L206">
            <v>0</v>
          </cell>
        </row>
        <row r="207">
          <cell r="A207" t="str">
            <v>0101</v>
          </cell>
          <cell r="B207" t="str">
            <v>Piedmont Natural Gas</v>
          </cell>
          <cell r="C207" t="str">
            <v>17440</v>
          </cell>
          <cell r="D207" t="str">
            <v>Current Tennessee Flood</v>
          </cell>
          <cell r="E207">
            <v>0</v>
          </cell>
          <cell r="F207">
            <v>119962.68</v>
          </cell>
          <cell r="G207">
            <v>119962.68</v>
          </cell>
          <cell r="H207" t="str">
            <v>No Basis</v>
          </cell>
          <cell r="I207" t="str">
            <v>Deferred Expenses</v>
          </cell>
          <cell r="J207" t="str">
            <v>0101Change in Account Balance</v>
          </cell>
          <cell r="K207">
            <v>0</v>
          </cell>
          <cell r="L207">
            <v>0</v>
          </cell>
        </row>
        <row r="208">
          <cell r="A208" t="str">
            <v>0101</v>
          </cell>
          <cell r="B208" t="str">
            <v>Piedmont Natural Gas</v>
          </cell>
          <cell r="C208" t="str">
            <v>17444</v>
          </cell>
          <cell r="D208" t="str">
            <v>Current Robeson LNG Dev Costs</v>
          </cell>
          <cell r="E208">
            <v>0</v>
          </cell>
          <cell r="F208">
            <v>381654.96</v>
          </cell>
          <cell r="G208">
            <v>381654.96</v>
          </cell>
          <cell r="H208" t="str">
            <v>No Basis</v>
          </cell>
          <cell r="I208" t="str">
            <v>Deferred Expenses</v>
          </cell>
          <cell r="J208" t="str">
            <v>0101Change in Account Balance</v>
          </cell>
          <cell r="K208">
            <v>0</v>
          </cell>
          <cell r="L208">
            <v>0</v>
          </cell>
        </row>
        <row r="209">
          <cell r="A209" t="str">
            <v>0101</v>
          </cell>
          <cell r="B209" t="str">
            <v>Piedmont Natural Gas</v>
          </cell>
          <cell r="C209" t="str">
            <v>17446</v>
          </cell>
          <cell r="D209" t="str">
            <v>Current TN Rate Case Exp 2011</v>
          </cell>
          <cell r="E209">
            <v>0</v>
          </cell>
          <cell r="F209">
            <v>89983.8</v>
          </cell>
          <cell r="G209">
            <v>89983.8</v>
          </cell>
          <cell r="H209" t="str">
            <v>No Basis</v>
          </cell>
          <cell r="I209" t="str">
            <v>Deferred Expenses</v>
          </cell>
          <cell r="J209" t="str">
            <v>0101Change in Account Balance</v>
          </cell>
          <cell r="K209">
            <v>0</v>
          </cell>
          <cell r="L209">
            <v>0</v>
          </cell>
        </row>
        <row r="210">
          <cell r="A210" t="str">
            <v>0101</v>
          </cell>
          <cell r="B210" t="str">
            <v>Piedmont Natural Gas</v>
          </cell>
          <cell r="C210" t="str">
            <v>17449</v>
          </cell>
          <cell r="D210" t="str">
            <v>Current NC Rate Case Exp 2013</v>
          </cell>
          <cell r="E210">
            <v>0</v>
          </cell>
          <cell r="F210">
            <v>232305.6</v>
          </cell>
          <cell r="G210">
            <v>232305.6</v>
          </cell>
          <cell r="H210" t="str">
            <v>No Basis</v>
          </cell>
          <cell r="I210" t="str">
            <v>Deferred Rate Case</v>
          </cell>
          <cell r="J210" t="str">
            <v>0101Change in Account Balance</v>
          </cell>
          <cell r="K210">
            <v>0</v>
          </cell>
          <cell r="L210">
            <v>0</v>
          </cell>
        </row>
        <row r="211">
          <cell r="A211" t="str">
            <v>0101</v>
          </cell>
          <cell r="B211" t="str">
            <v>Piedmont Natural Gas</v>
          </cell>
          <cell r="C211" t="str">
            <v>17496</v>
          </cell>
          <cell r="D211" t="str">
            <v>Current Unamort Loss-Reaq Debt</v>
          </cell>
          <cell r="E211">
            <v>0</v>
          </cell>
          <cell r="F211">
            <v>238279.92</v>
          </cell>
          <cell r="G211">
            <v>238279.92</v>
          </cell>
          <cell r="H211" t="str">
            <v>No Basis</v>
          </cell>
          <cell r="I211" t="str">
            <v>Bond Redemptions</v>
          </cell>
          <cell r="J211" t="str">
            <v>0101Change in Account Balance</v>
          </cell>
          <cell r="K211">
            <v>0</v>
          </cell>
          <cell r="L211">
            <v>0</v>
          </cell>
        </row>
        <row r="212">
          <cell r="A212" t="str">
            <v>0101</v>
          </cell>
          <cell r="B212" t="str">
            <v>Piedmont Natural Gas</v>
          </cell>
          <cell r="C212" t="str">
            <v>18104</v>
          </cell>
          <cell r="D212" t="str">
            <v>Syndicated Facility</v>
          </cell>
          <cell r="E212">
            <v>1612143.67</v>
          </cell>
          <cell r="F212">
            <v>1081327.18</v>
          </cell>
          <cell r="G212">
            <v>-530816.49</v>
          </cell>
          <cell r="H212" t="str">
            <v>Book</v>
          </cell>
          <cell r="I212">
            <v>0</v>
          </cell>
          <cell r="J212" t="str">
            <v>0101</v>
          </cell>
          <cell r="K212">
            <v>0</v>
          </cell>
          <cell r="L212">
            <v>0</v>
          </cell>
        </row>
        <row r="213">
          <cell r="A213" t="str">
            <v>0101</v>
          </cell>
          <cell r="B213" t="str">
            <v>Piedmont Natural Gas</v>
          </cell>
          <cell r="C213" t="str">
            <v>18105</v>
          </cell>
          <cell r="D213" t="str">
            <v>6.00% Medium Term Notes</v>
          </cell>
          <cell r="E213">
            <v>759894</v>
          </cell>
          <cell r="F213">
            <v>720141.48</v>
          </cell>
          <cell r="G213">
            <v>-39752.520000000019</v>
          </cell>
          <cell r="H213" t="str">
            <v>Book</v>
          </cell>
          <cell r="I213">
            <v>0</v>
          </cell>
          <cell r="J213" t="str">
            <v>0101</v>
          </cell>
          <cell r="K213">
            <v>0</v>
          </cell>
          <cell r="L213">
            <v>0</v>
          </cell>
        </row>
        <row r="214">
          <cell r="A214" t="str">
            <v>0101</v>
          </cell>
          <cell r="B214" t="str">
            <v>Piedmont Natural Gas</v>
          </cell>
          <cell r="C214" t="str">
            <v>18108</v>
          </cell>
          <cell r="D214" t="str">
            <v>7.40% Medium Term Notes</v>
          </cell>
          <cell r="E214">
            <v>188712.24</v>
          </cell>
          <cell r="F214">
            <v>171434.52</v>
          </cell>
          <cell r="G214">
            <v>-17277.72</v>
          </cell>
          <cell r="H214" t="str">
            <v>Book</v>
          </cell>
          <cell r="I214">
            <v>0</v>
          </cell>
          <cell r="J214" t="str">
            <v>0101</v>
          </cell>
          <cell r="K214">
            <v>0</v>
          </cell>
          <cell r="L214">
            <v>0</v>
          </cell>
        </row>
        <row r="215">
          <cell r="A215" t="str">
            <v>0101</v>
          </cell>
          <cell r="B215" t="str">
            <v>Piedmont Natural Gas</v>
          </cell>
          <cell r="C215" t="str">
            <v>18118</v>
          </cell>
          <cell r="D215" t="str">
            <v>Unamort Debt Exp - 7.95% MTN</v>
          </cell>
          <cell r="E215">
            <v>292538.61</v>
          </cell>
          <cell r="F215">
            <v>272882.61</v>
          </cell>
          <cell r="G215">
            <v>-19656</v>
          </cell>
          <cell r="H215" t="str">
            <v>Book</v>
          </cell>
          <cell r="I215">
            <v>0</v>
          </cell>
          <cell r="J215" t="str">
            <v>0101</v>
          </cell>
          <cell r="K215">
            <v>0</v>
          </cell>
          <cell r="L215">
            <v>0</v>
          </cell>
        </row>
        <row r="216">
          <cell r="A216" t="str">
            <v>0101</v>
          </cell>
          <cell r="B216" t="str">
            <v>Piedmont Natural Gas</v>
          </cell>
          <cell r="C216" t="str">
            <v>18119</v>
          </cell>
          <cell r="D216" t="str">
            <v>4.10% Senior Notes</v>
          </cell>
          <cell r="E216">
            <v>2211484.17</v>
          </cell>
          <cell r="F216">
            <v>2233337.7799999998</v>
          </cell>
          <cell r="G216">
            <v>21853.60999999987</v>
          </cell>
          <cell r="H216" t="str">
            <v>Book</v>
          </cell>
          <cell r="I216">
            <v>0</v>
          </cell>
          <cell r="J216" t="str">
            <v>0101</v>
          </cell>
          <cell r="K216">
            <v>0</v>
          </cell>
          <cell r="L216">
            <v>0</v>
          </cell>
        </row>
        <row r="217">
          <cell r="A217" t="str">
            <v>0101</v>
          </cell>
          <cell r="B217" t="str">
            <v>Piedmont Natural Gas</v>
          </cell>
          <cell r="C217" t="str">
            <v>18120</v>
          </cell>
          <cell r="D217" t="str">
            <v>6.87% Medium Term Notes</v>
          </cell>
          <cell r="E217">
            <v>128869.75</v>
          </cell>
          <cell r="F217">
            <v>114439.87</v>
          </cell>
          <cell r="G217">
            <v>-14429.880000000005</v>
          </cell>
          <cell r="H217" t="str">
            <v>Book</v>
          </cell>
          <cell r="I217">
            <v>0</v>
          </cell>
          <cell r="J217" t="str">
            <v>0101</v>
          </cell>
          <cell r="K217">
            <v>0</v>
          </cell>
          <cell r="L217">
            <v>0</v>
          </cell>
        </row>
        <row r="218">
          <cell r="A218" t="str">
            <v>0101</v>
          </cell>
          <cell r="B218" t="str">
            <v>Piedmont Natural Gas</v>
          </cell>
          <cell r="C218" t="str">
            <v>18121</v>
          </cell>
          <cell r="D218" t="str">
            <v>7.5% Medium Term Notes</v>
          </cell>
          <cell r="E218">
            <v>138087.67000000001</v>
          </cell>
          <cell r="F218">
            <v>126267.67</v>
          </cell>
          <cell r="G218">
            <v>-11820.000000000015</v>
          </cell>
          <cell r="H218" t="str">
            <v>Book</v>
          </cell>
          <cell r="I218">
            <v>0</v>
          </cell>
          <cell r="J218" t="str">
            <v>0101</v>
          </cell>
          <cell r="K218">
            <v>0</v>
          </cell>
          <cell r="L218">
            <v>0</v>
          </cell>
        </row>
        <row r="219">
          <cell r="A219" t="str">
            <v>0101</v>
          </cell>
          <cell r="B219" t="str">
            <v>Piedmont Natural Gas</v>
          </cell>
          <cell r="C219" t="str">
            <v>18123</v>
          </cell>
          <cell r="D219" t="str">
            <v>Shelf Registration</v>
          </cell>
          <cell r="E219">
            <v>190950.22</v>
          </cell>
          <cell r="F219">
            <v>32983.14</v>
          </cell>
          <cell r="G219">
            <v>-157967.08000000002</v>
          </cell>
          <cell r="H219" t="str">
            <v>Book</v>
          </cell>
          <cell r="I219">
            <v>0</v>
          </cell>
          <cell r="J219" t="str">
            <v>0101</v>
          </cell>
          <cell r="K219">
            <v>0</v>
          </cell>
          <cell r="L219">
            <v>0</v>
          </cell>
        </row>
        <row r="220">
          <cell r="A220" t="str">
            <v>0101</v>
          </cell>
          <cell r="B220" t="str">
            <v>Piedmont Natural Gas</v>
          </cell>
          <cell r="C220" t="str">
            <v>18137</v>
          </cell>
          <cell r="D220" t="str">
            <v>8.45% Medium Term Notes</v>
          </cell>
          <cell r="E220">
            <v>127422.55</v>
          </cell>
          <cell r="F220">
            <v>114530.83</v>
          </cell>
          <cell r="G220">
            <v>-12891.720000000001</v>
          </cell>
          <cell r="H220" t="str">
            <v>Book</v>
          </cell>
          <cell r="I220">
            <v>0</v>
          </cell>
          <cell r="J220" t="str">
            <v>0101</v>
          </cell>
          <cell r="K220">
            <v>0</v>
          </cell>
          <cell r="L220">
            <v>0</v>
          </cell>
        </row>
        <row r="221">
          <cell r="A221" t="str">
            <v>0101</v>
          </cell>
          <cell r="B221" t="str">
            <v>Piedmont Natural Gas</v>
          </cell>
          <cell r="C221" t="str">
            <v>18140</v>
          </cell>
          <cell r="D221" t="str">
            <v>3.47% Senior Notes</v>
          </cell>
          <cell r="E221">
            <v>692653.19</v>
          </cell>
          <cell r="F221">
            <v>638143.55000000005</v>
          </cell>
          <cell r="G221">
            <v>-54509.639999999898</v>
          </cell>
          <cell r="H221" t="str">
            <v>Book</v>
          </cell>
          <cell r="I221">
            <v>0</v>
          </cell>
          <cell r="J221" t="str">
            <v>0101</v>
          </cell>
          <cell r="K221">
            <v>0</v>
          </cell>
          <cell r="L221">
            <v>0</v>
          </cell>
        </row>
        <row r="222">
          <cell r="A222" t="str">
            <v>0101</v>
          </cell>
          <cell r="B222" t="str">
            <v>Piedmont Natural Gas</v>
          </cell>
          <cell r="C222" t="str">
            <v>18144</v>
          </cell>
          <cell r="D222" t="str">
            <v>2.92% Senior Notes</v>
          </cell>
          <cell r="E222">
            <v>107285.97</v>
          </cell>
          <cell r="F222">
            <v>40115.49</v>
          </cell>
          <cell r="G222">
            <v>-67170.48000000001</v>
          </cell>
          <cell r="H222" t="str">
            <v>Book</v>
          </cell>
          <cell r="I222">
            <v>0</v>
          </cell>
          <cell r="J222" t="str">
            <v>0101</v>
          </cell>
          <cell r="K222">
            <v>0</v>
          </cell>
          <cell r="L222">
            <v>0</v>
          </cell>
        </row>
        <row r="223">
          <cell r="A223" t="str">
            <v>0101</v>
          </cell>
          <cell r="B223" t="str">
            <v>Piedmont Natural Gas</v>
          </cell>
          <cell r="C223" t="str">
            <v>18146</v>
          </cell>
          <cell r="D223" t="str">
            <v>4.24% Senior Notes</v>
          </cell>
          <cell r="E223">
            <v>886574.24</v>
          </cell>
          <cell r="F223">
            <v>752233.4</v>
          </cell>
          <cell r="G223">
            <v>-134340.83999999997</v>
          </cell>
          <cell r="H223" t="str">
            <v>Book</v>
          </cell>
          <cell r="I223">
            <v>0</v>
          </cell>
          <cell r="J223" t="str">
            <v>0101</v>
          </cell>
          <cell r="K223">
            <v>0</v>
          </cell>
          <cell r="L223">
            <v>0</v>
          </cell>
        </row>
        <row r="224">
          <cell r="A224" t="str">
            <v>0101</v>
          </cell>
          <cell r="B224" t="str">
            <v>Piedmont Natural Gas</v>
          </cell>
          <cell r="C224" t="str">
            <v>18147</v>
          </cell>
          <cell r="D224" t="str">
            <v>Unamort Debt Exp 3.57% Sr B</v>
          </cell>
          <cell r="E224">
            <v>1418230.37</v>
          </cell>
          <cell r="F224">
            <v>1306596.53</v>
          </cell>
          <cell r="G224">
            <v>-111633.84000000008</v>
          </cell>
          <cell r="H224" t="str">
            <v>Book</v>
          </cell>
          <cell r="I224">
            <v>0</v>
          </cell>
          <cell r="J224" t="str">
            <v>0101</v>
          </cell>
          <cell r="K224">
            <v>0</v>
          </cell>
          <cell r="L224">
            <v>0</v>
          </cell>
        </row>
        <row r="225">
          <cell r="A225" t="str">
            <v>0101</v>
          </cell>
          <cell r="B225" t="str">
            <v>Piedmont Natural Gas</v>
          </cell>
          <cell r="C225" t="str">
            <v>18150</v>
          </cell>
          <cell r="D225" t="str">
            <v>Unamort Debt Exp - 4.65% SrN</v>
          </cell>
          <cell r="E225">
            <v>2993937.88</v>
          </cell>
          <cell r="F225">
            <v>2889800.92</v>
          </cell>
          <cell r="G225">
            <v>-104136.95999999996</v>
          </cell>
          <cell r="H225" t="str">
            <v>Book</v>
          </cell>
          <cell r="I225">
            <v>0</v>
          </cell>
          <cell r="J225" t="str">
            <v>0101</v>
          </cell>
          <cell r="K225">
            <v>0</v>
          </cell>
          <cell r="L225">
            <v>0</v>
          </cell>
        </row>
        <row r="226">
          <cell r="A226" t="str">
            <v>0101</v>
          </cell>
          <cell r="B226" t="str">
            <v>Piedmont Natural Gas</v>
          </cell>
          <cell r="C226" t="str">
            <v>18151</v>
          </cell>
          <cell r="D226" t="str">
            <v>Unamort Debt Exp - 3.60% SrN</v>
          </cell>
          <cell r="E226">
            <v>0</v>
          </cell>
          <cell r="F226">
            <v>1302756.6000000001</v>
          </cell>
          <cell r="G226">
            <v>1302756.6000000001</v>
          </cell>
          <cell r="H226" t="str">
            <v>Book</v>
          </cell>
          <cell r="I226">
            <v>0</v>
          </cell>
          <cell r="J226" t="str">
            <v>0101</v>
          </cell>
          <cell r="K226">
            <v>0</v>
          </cell>
          <cell r="L226">
            <v>0</v>
          </cell>
        </row>
        <row r="227">
          <cell r="A227" t="str">
            <v>0101</v>
          </cell>
          <cell r="B227" t="str">
            <v>Piedmont Natural Gas</v>
          </cell>
          <cell r="C227" t="str">
            <v>18160</v>
          </cell>
          <cell r="D227" t="str">
            <v>Market Sec-DC Trust-Non-Curren</v>
          </cell>
          <cell r="E227">
            <v>2498405.5099999998</v>
          </cell>
          <cell r="F227">
            <v>3100606.35</v>
          </cell>
          <cell r="G227">
            <v>602200.84000000032</v>
          </cell>
          <cell r="H227" t="str">
            <v>Book</v>
          </cell>
          <cell r="I227">
            <v>0</v>
          </cell>
          <cell r="J227" t="str">
            <v>0101</v>
          </cell>
          <cell r="K227">
            <v>0</v>
          </cell>
          <cell r="L227">
            <v>0</v>
          </cell>
        </row>
        <row r="228">
          <cell r="A228" t="str">
            <v>0101</v>
          </cell>
          <cell r="B228" t="str">
            <v>Piedmont Natural Gas</v>
          </cell>
          <cell r="C228" t="str">
            <v>18161</v>
          </cell>
          <cell r="D228" t="str">
            <v>MTM-DC Marketable Sec-Non-Curr</v>
          </cell>
          <cell r="E228">
            <v>616830.06999999995</v>
          </cell>
          <cell r="F228">
            <v>524437.41</v>
          </cell>
          <cell r="G228">
            <v>-92392.659999999916</v>
          </cell>
          <cell r="H228" t="str">
            <v>No Basis</v>
          </cell>
          <cell r="I228" t="str">
            <v>Employee Benefits</v>
          </cell>
          <cell r="J228" t="str">
            <v>0101Change in Account Balance</v>
          </cell>
          <cell r="K228">
            <v>0</v>
          </cell>
          <cell r="L228">
            <v>0</v>
          </cell>
        </row>
        <row r="229">
          <cell r="A229" t="str">
            <v>0101</v>
          </cell>
          <cell r="B229" t="str">
            <v>Piedmont Natural Gas</v>
          </cell>
          <cell r="C229" t="str">
            <v>18170</v>
          </cell>
          <cell r="D229" t="str">
            <v>Marketable Sec-VDCP-Non-Curren</v>
          </cell>
          <cell r="E229">
            <v>546714.14</v>
          </cell>
          <cell r="F229">
            <v>989260.13</v>
          </cell>
          <cell r="G229">
            <v>442545.99</v>
          </cell>
          <cell r="H229" t="str">
            <v>Book</v>
          </cell>
          <cell r="I229">
            <v>0</v>
          </cell>
          <cell r="J229" t="str">
            <v>0101</v>
          </cell>
          <cell r="K229">
            <v>0</v>
          </cell>
          <cell r="L229">
            <v>0</v>
          </cell>
        </row>
        <row r="230">
          <cell r="A230" t="str">
            <v>0101</v>
          </cell>
          <cell r="B230" t="str">
            <v>Piedmont Natural Gas</v>
          </cell>
          <cell r="C230" t="str">
            <v>18171</v>
          </cell>
          <cell r="D230" t="str">
            <v>MTM-VDCP Market Sec-Non-Curren</v>
          </cell>
          <cell r="E230">
            <v>65359.08</v>
          </cell>
          <cell r="F230">
            <v>52041.95</v>
          </cell>
          <cell r="G230">
            <v>-13317.130000000005</v>
          </cell>
          <cell r="H230" t="str">
            <v>No Basis</v>
          </cell>
          <cell r="I230" t="str">
            <v>Employee Benefits</v>
          </cell>
          <cell r="J230" t="str">
            <v>0101Change in Account Balance</v>
          </cell>
          <cell r="K230">
            <v>0</v>
          </cell>
          <cell r="L230">
            <v>0</v>
          </cell>
        </row>
        <row r="231">
          <cell r="A231" t="str">
            <v>0101</v>
          </cell>
          <cell r="B231" t="str">
            <v>Piedmont Natural Gas</v>
          </cell>
          <cell r="C231" t="str">
            <v>18200</v>
          </cell>
          <cell r="D231" t="str">
            <v>Regulatory Asset - FIN 47</v>
          </cell>
          <cell r="E231">
            <v>18274503.949999999</v>
          </cell>
          <cell r="F231">
            <v>19087280.190000001</v>
          </cell>
          <cell r="G231">
            <v>812776.24000000209</v>
          </cell>
          <cell r="H231" t="str">
            <v>No Basis</v>
          </cell>
          <cell r="I231" t="str">
            <v>ARO</v>
          </cell>
          <cell r="J231" t="str">
            <v>0101Change in Account Balance</v>
          </cell>
          <cell r="K231">
            <v>0</v>
          </cell>
          <cell r="L231">
            <v>0</v>
          </cell>
        </row>
        <row r="232">
          <cell r="A232" t="str">
            <v>0101</v>
          </cell>
          <cell r="B232" t="str">
            <v>Piedmont Natural Gas</v>
          </cell>
          <cell r="C232" t="str">
            <v>18210</v>
          </cell>
          <cell r="D232" t="str">
            <v>Reg Asset - ENCNG Deferred O&amp;M</v>
          </cell>
          <cell r="E232">
            <v>5636989.4500000002</v>
          </cell>
          <cell r="F232">
            <v>3997332.39</v>
          </cell>
          <cell r="G232">
            <v>-1639657.06</v>
          </cell>
          <cell r="H232" t="str">
            <v>No Basis</v>
          </cell>
          <cell r="I232" t="str">
            <v>Deferred O&amp;M</v>
          </cell>
          <cell r="J232" t="str">
            <v>0101Change in Account Balance</v>
          </cell>
          <cell r="K232">
            <v>0</v>
          </cell>
          <cell r="L232">
            <v>0</v>
          </cell>
        </row>
        <row r="233">
          <cell r="A233" t="str">
            <v>0101</v>
          </cell>
          <cell r="B233" t="str">
            <v>Piedmont Natural Gas</v>
          </cell>
          <cell r="C233" t="str">
            <v>18430</v>
          </cell>
          <cell r="D233" t="str">
            <v>Transportation Expense</v>
          </cell>
          <cell r="E233">
            <v>-15037893.529999999</v>
          </cell>
          <cell r="F233">
            <v>-15411751.09</v>
          </cell>
          <cell r="G233">
            <v>-373857.56000000052</v>
          </cell>
          <cell r="H233" t="str">
            <v>Book</v>
          </cell>
          <cell r="I233">
            <v>0</v>
          </cell>
          <cell r="J233" t="str">
            <v>0101</v>
          </cell>
          <cell r="K233">
            <v>0</v>
          </cell>
          <cell r="L233">
            <v>0</v>
          </cell>
        </row>
        <row r="234">
          <cell r="A234" t="str">
            <v>0101</v>
          </cell>
          <cell r="B234" t="str">
            <v>Piedmont Natural Gas</v>
          </cell>
          <cell r="C234" t="str">
            <v>18440</v>
          </cell>
          <cell r="D234" t="str">
            <v>Construction Equipment Expense</v>
          </cell>
          <cell r="E234">
            <v>-647720.65</v>
          </cell>
          <cell r="F234">
            <v>-765815.88</v>
          </cell>
          <cell r="G234">
            <v>-118095.22999999998</v>
          </cell>
          <cell r="H234" t="str">
            <v>Book</v>
          </cell>
          <cell r="I234">
            <v>0</v>
          </cell>
          <cell r="J234" t="str">
            <v>0101</v>
          </cell>
          <cell r="K234">
            <v>0</v>
          </cell>
          <cell r="L234">
            <v>0</v>
          </cell>
        </row>
        <row r="235">
          <cell r="A235" t="str">
            <v>0101</v>
          </cell>
          <cell r="B235" t="str">
            <v>Piedmont Natural Gas</v>
          </cell>
          <cell r="C235" t="str">
            <v>18508</v>
          </cell>
          <cell r="D235" t="str">
            <v>Disc-Comm Paper-JP Morgan</v>
          </cell>
          <cell r="E235">
            <v>4377.76</v>
          </cell>
          <cell r="F235">
            <v>6544.42</v>
          </cell>
          <cell r="G235">
            <v>2166.66</v>
          </cell>
          <cell r="H235" t="str">
            <v>Book</v>
          </cell>
          <cell r="I235">
            <v>0</v>
          </cell>
          <cell r="J235" t="str">
            <v>0101</v>
          </cell>
          <cell r="K235">
            <v>0</v>
          </cell>
          <cell r="L235">
            <v>0</v>
          </cell>
        </row>
        <row r="236">
          <cell r="A236" t="str">
            <v>0101</v>
          </cell>
          <cell r="B236" t="str">
            <v>Piedmont Natural Gas</v>
          </cell>
          <cell r="C236" t="str">
            <v>18509</v>
          </cell>
          <cell r="D236" t="str">
            <v>Disc-Comm Paper-Wells Fargo</v>
          </cell>
          <cell r="E236">
            <v>12430.55</v>
          </cell>
          <cell r="F236">
            <v>5476.39</v>
          </cell>
          <cell r="G236">
            <v>-6954.1599999999989</v>
          </cell>
          <cell r="H236" t="str">
            <v>Book</v>
          </cell>
          <cell r="I236">
            <v>0</v>
          </cell>
          <cell r="J236" t="str">
            <v>0101</v>
          </cell>
          <cell r="K236">
            <v>0</v>
          </cell>
          <cell r="L236">
            <v>0</v>
          </cell>
        </row>
        <row r="237">
          <cell r="A237" t="str">
            <v>0101</v>
          </cell>
          <cell r="B237" t="str">
            <v>Piedmont Natural Gas</v>
          </cell>
          <cell r="C237" t="str">
            <v>18601</v>
          </cell>
          <cell r="D237" t="str">
            <v>Estimated Payroll</v>
          </cell>
          <cell r="E237">
            <v>492393.65</v>
          </cell>
          <cell r="F237">
            <v>588911.12</v>
          </cell>
          <cell r="G237">
            <v>96517.469999999972</v>
          </cell>
          <cell r="H237" t="str">
            <v>Book</v>
          </cell>
          <cell r="I237">
            <v>0</v>
          </cell>
          <cell r="J237" t="str">
            <v>0101</v>
          </cell>
          <cell r="K237">
            <v>0</v>
          </cell>
          <cell r="L237">
            <v>0</v>
          </cell>
        </row>
        <row r="238">
          <cell r="A238" t="str">
            <v>0101</v>
          </cell>
          <cell r="B238" t="str">
            <v>Piedmont Natural Gas</v>
          </cell>
          <cell r="C238" t="str">
            <v>18610</v>
          </cell>
          <cell r="D238" t="str">
            <v>NC Environmental Expense</v>
          </cell>
          <cell r="E238">
            <v>5795129.5199999996</v>
          </cell>
          <cell r="F238">
            <v>3406672.64</v>
          </cell>
          <cell r="G238">
            <v>-2388456.8799999994</v>
          </cell>
          <cell r="H238" t="str">
            <v>No Basis</v>
          </cell>
          <cell r="I238" t="str">
            <v>Environmental</v>
          </cell>
          <cell r="J238" t="str">
            <v>0101Change in Account Balance</v>
          </cell>
          <cell r="K238">
            <v>0</v>
          </cell>
          <cell r="L238">
            <v>0</v>
          </cell>
        </row>
        <row r="239">
          <cell r="A239" t="str">
            <v>0101</v>
          </cell>
          <cell r="B239" t="str">
            <v>Piedmont Natural Gas</v>
          </cell>
          <cell r="C239" t="str">
            <v>18611</v>
          </cell>
          <cell r="D239" t="str">
            <v>SC Environmental Expense</v>
          </cell>
          <cell r="E239">
            <v>935750.67</v>
          </cell>
          <cell r="F239">
            <v>880356.99</v>
          </cell>
          <cell r="G239">
            <v>-55393.680000000051</v>
          </cell>
          <cell r="H239" t="str">
            <v>No Basis</v>
          </cell>
          <cell r="I239" t="str">
            <v>Environmental</v>
          </cell>
          <cell r="J239" t="str">
            <v>0101Change in Account Balance</v>
          </cell>
          <cell r="K239">
            <v>0</v>
          </cell>
          <cell r="L239">
            <v>0</v>
          </cell>
        </row>
        <row r="240">
          <cell r="A240" t="str">
            <v>0101</v>
          </cell>
          <cell r="B240" t="str">
            <v>Piedmont Natural Gas</v>
          </cell>
          <cell r="C240" t="str">
            <v>18612</v>
          </cell>
          <cell r="D240" t="str">
            <v>TN Environmental Expense</v>
          </cell>
          <cell r="E240">
            <v>1307398.46</v>
          </cell>
          <cell r="F240">
            <v>819877.82</v>
          </cell>
          <cell r="G240">
            <v>-487520.64</v>
          </cell>
          <cell r="H240" t="str">
            <v>No Basis</v>
          </cell>
          <cell r="I240" t="str">
            <v>Environmental</v>
          </cell>
          <cell r="J240" t="str">
            <v>0101Change in Account Balance</v>
          </cell>
          <cell r="K240">
            <v>0</v>
          </cell>
          <cell r="L240">
            <v>0</v>
          </cell>
        </row>
        <row r="241">
          <cell r="A241" t="str">
            <v>0101</v>
          </cell>
          <cell r="B241" t="str">
            <v>Piedmont Natural Gas</v>
          </cell>
          <cell r="C241" t="str">
            <v>18617</v>
          </cell>
          <cell r="D241" t="str">
            <v>Deferred Pension Expense-TN</v>
          </cell>
          <cell r="E241">
            <v>21273164.329999998</v>
          </cell>
          <cell r="F241">
            <v>17707477.77</v>
          </cell>
          <cell r="G241">
            <v>-3565686.5599999987</v>
          </cell>
          <cell r="H241" t="str">
            <v>No Basis</v>
          </cell>
          <cell r="I241" t="str">
            <v>Deferred Expenses</v>
          </cell>
          <cell r="J241" t="str">
            <v>0101Change in Account Balance</v>
          </cell>
          <cell r="K241">
            <v>0</v>
          </cell>
          <cell r="L241">
            <v>0</v>
          </cell>
        </row>
        <row r="242">
          <cell r="A242" t="str">
            <v>0101</v>
          </cell>
          <cell r="B242" t="str">
            <v>Piedmont Natural Gas</v>
          </cell>
          <cell r="C242" t="str">
            <v>18619</v>
          </cell>
          <cell r="D242" t="str">
            <v>Deferred TN Incentive</v>
          </cell>
          <cell r="E242">
            <v>1371464.22</v>
          </cell>
          <cell r="F242">
            <v>0</v>
          </cell>
          <cell r="G242">
            <v>-1371464.22</v>
          </cell>
          <cell r="H242" t="str">
            <v>No Basis</v>
          </cell>
          <cell r="I242" t="str">
            <v>Gas Deferrals</v>
          </cell>
          <cell r="J242" t="str">
            <v>0101Change in Account Balance</v>
          </cell>
          <cell r="K242">
            <v>0</v>
          </cell>
          <cell r="L242">
            <v>0</v>
          </cell>
        </row>
        <row r="243">
          <cell r="A243" t="str">
            <v>0101</v>
          </cell>
          <cell r="B243" t="str">
            <v>Piedmont Natural Gas</v>
          </cell>
          <cell r="C243" t="str">
            <v>18624</v>
          </cell>
          <cell r="D243" t="str">
            <v>Reg Asset - NCNG OPEB</v>
          </cell>
          <cell r="E243">
            <v>294728</v>
          </cell>
          <cell r="F243">
            <v>153258.56</v>
          </cell>
          <cell r="G243">
            <v>-141469.44</v>
          </cell>
          <cell r="H243" t="str">
            <v>Tax Basis</v>
          </cell>
          <cell r="I243" t="str">
            <v>NCNG OPEB</v>
          </cell>
          <cell r="J243" t="str">
            <v>0101</v>
          </cell>
          <cell r="K243">
            <v>0</v>
          </cell>
          <cell r="L243">
            <v>0</v>
          </cell>
        </row>
        <row r="244">
          <cell r="A244" t="str">
            <v>0101</v>
          </cell>
          <cell r="B244" t="str">
            <v>Piedmont Natural Gas</v>
          </cell>
          <cell r="C244" t="str">
            <v>18626</v>
          </cell>
          <cell r="D244" t="str">
            <v>Nashville Franchise Renewal</v>
          </cell>
          <cell r="E244">
            <v>36558.019999999997</v>
          </cell>
          <cell r="F244">
            <v>0</v>
          </cell>
          <cell r="G244">
            <v>-36558.019999999997</v>
          </cell>
          <cell r="H244" t="str">
            <v>Book</v>
          </cell>
          <cell r="I244">
            <v>0</v>
          </cell>
          <cell r="J244" t="str">
            <v>0101</v>
          </cell>
          <cell r="K244">
            <v>0</v>
          </cell>
          <cell r="L244">
            <v>0</v>
          </cell>
        </row>
        <row r="245">
          <cell r="A245" t="str">
            <v>0101</v>
          </cell>
          <cell r="B245" t="str">
            <v>Piedmont Natural Gas</v>
          </cell>
          <cell r="C245" t="str">
            <v>18634</v>
          </cell>
          <cell r="D245" t="str">
            <v>Amortization of PIM</v>
          </cell>
          <cell r="E245">
            <v>-11262057.82</v>
          </cell>
          <cell r="F245">
            <v>-14731776.42</v>
          </cell>
          <cell r="G245">
            <v>-3469718.5999999996</v>
          </cell>
          <cell r="H245" t="str">
            <v>No Basis</v>
          </cell>
          <cell r="I245" t="str">
            <v>Pipeline Integrity</v>
          </cell>
          <cell r="J245" t="str">
            <v>0101Change in Account Balance</v>
          </cell>
          <cell r="K245">
            <v>0</v>
          </cell>
          <cell r="L245">
            <v>0</v>
          </cell>
        </row>
        <row r="246">
          <cell r="A246" t="str">
            <v>0101</v>
          </cell>
          <cell r="B246" t="str">
            <v>Piedmont Natural Gas</v>
          </cell>
          <cell r="C246" t="str">
            <v>18635</v>
          </cell>
          <cell r="D246" t="str">
            <v>NC Def Pipeline Integrity</v>
          </cell>
          <cell r="E246">
            <v>39425652.329999998</v>
          </cell>
          <cell r="F246">
            <v>44555145.369999997</v>
          </cell>
          <cell r="G246">
            <v>5129493.0399999991</v>
          </cell>
          <cell r="H246" t="str">
            <v>No Basis</v>
          </cell>
          <cell r="I246" t="str">
            <v>Pipeline Integrity</v>
          </cell>
          <cell r="J246" t="str">
            <v>0101Change in Account Balance</v>
          </cell>
          <cell r="K246">
            <v>0</v>
          </cell>
          <cell r="L246">
            <v>0</v>
          </cell>
        </row>
        <row r="247">
          <cell r="A247" t="str">
            <v>0101</v>
          </cell>
          <cell r="B247" t="str">
            <v>Piedmont Natural Gas</v>
          </cell>
          <cell r="C247" t="str">
            <v>18640</v>
          </cell>
          <cell r="D247" t="str">
            <v>Deferred Expenses-TN Flood</v>
          </cell>
          <cell r="E247">
            <v>639800.80000000005</v>
          </cell>
          <cell r="F247">
            <v>399875.44</v>
          </cell>
          <cell r="G247">
            <v>-239925.36000000004</v>
          </cell>
          <cell r="H247" t="str">
            <v>No Basis</v>
          </cell>
          <cell r="I247" t="str">
            <v>Deferred Expenses</v>
          </cell>
          <cell r="J247" t="str">
            <v>0101Change in Account Balance</v>
          </cell>
          <cell r="K247">
            <v>0</v>
          </cell>
          <cell r="L247">
            <v>0</v>
          </cell>
        </row>
        <row r="248">
          <cell r="A248" t="str">
            <v>0101</v>
          </cell>
          <cell r="B248" t="str">
            <v>Piedmont Natural Gas</v>
          </cell>
          <cell r="C248" t="str">
            <v>18644</v>
          </cell>
          <cell r="D248" t="str">
            <v>Unrecovered Costs - Robeson</v>
          </cell>
          <cell r="E248">
            <v>1425957.3</v>
          </cell>
          <cell r="F248">
            <v>127218</v>
          </cell>
          <cell r="G248">
            <v>-1298739.3</v>
          </cell>
          <cell r="H248" t="str">
            <v>No Basis</v>
          </cell>
          <cell r="I248" t="str">
            <v>Deferred Expenses</v>
          </cell>
          <cell r="J248" t="str">
            <v>0101Change in Account Balance</v>
          </cell>
          <cell r="K248">
            <v>0</v>
          </cell>
          <cell r="L248">
            <v>0</v>
          </cell>
        </row>
        <row r="249">
          <cell r="A249" t="str">
            <v>0101</v>
          </cell>
          <cell r="B249" t="str">
            <v>Piedmont Natural Gas</v>
          </cell>
          <cell r="C249" t="str">
            <v>18647</v>
          </cell>
          <cell r="D249" t="str">
            <v>TN ACA Hedging-CONTRA</v>
          </cell>
          <cell r="E249">
            <v>-463180</v>
          </cell>
          <cell r="F249">
            <v>-492999.97</v>
          </cell>
          <cell r="G249">
            <v>-29819.969999999972</v>
          </cell>
          <cell r="H249" t="str">
            <v>No Basis</v>
          </cell>
          <cell r="I249" t="str">
            <v>Gas Deferrals</v>
          </cell>
          <cell r="J249" t="str">
            <v>0101</v>
          </cell>
          <cell r="K249">
            <v>0</v>
          </cell>
          <cell r="L249">
            <v>0</v>
          </cell>
        </row>
        <row r="250">
          <cell r="A250" t="str">
            <v>0101</v>
          </cell>
          <cell r="B250" t="str">
            <v>Piedmont Natural Gas</v>
          </cell>
          <cell r="C250" t="str">
            <v>18650</v>
          </cell>
          <cell r="D250" t="str">
            <v>ACA - Nashville Gas Purchases</v>
          </cell>
          <cell r="E250">
            <v>18514847.309999999</v>
          </cell>
          <cell r="F250">
            <v>-1532869.07</v>
          </cell>
          <cell r="G250">
            <v>-20047716.379999999</v>
          </cell>
          <cell r="H250" t="str">
            <v>Tax Basis</v>
          </cell>
          <cell r="I250" t="str">
            <v>Gas Deferrals</v>
          </cell>
          <cell r="J250" t="str">
            <v>0101Change in Account Balance</v>
          </cell>
          <cell r="K250">
            <v>0</v>
          </cell>
          <cell r="L250">
            <v>0</v>
          </cell>
        </row>
        <row r="251">
          <cell r="A251" t="str">
            <v>0101</v>
          </cell>
          <cell r="B251" t="str">
            <v>Piedmont Natural Gas</v>
          </cell>
          <cell r="C251" t="str">
            <v>18653</v>
          </cell>
          <cell r="D251" t="str">
            <v>TN Incentive Plan - MTM</v>
          </cell>
          <cell r="E251">
            <v>534454</v>
          </cell>
          <cell r="F251">
            <v>131627</v>
          </cell>
          <cell r="G251">
            <v>-402827</v>
          </cell>
          <cell r="H251" t="str">
            <v>No Basis</v>
          </cell>
          <cell r="I251" t="str">
            <v>Gas Deferrals</v>
          </cell>
          <cell r="J251" t="str">
            <v>0101</v>
          </cell>
          <cell r="K251">
            <v>0</v>
          </cell>
          <cell r="L251">
            <v>0</v>
          </cell>
        </row>
        <row r="252">
          <cell r="A252" t="str">
            <v>0101</v>
          </cell>
          <cell r="B252" t="str">
            <v>Piedmont Natural Gas</v>
          </cell>
          <cell r="C252" t="str">
            <v>18655</v>
          </cell>
          <cell r="D252" t="str">
            <v>SC Incentive Plan - MTM</v>
          </cell>
          <cell r="E252">
            <v>740647</v>
          </cell>
          <cell r="F252">
            <v>195362</v>
          </cell>
          <cell r="G252">
            <v>-545285</v>
          </cell>
          <cell r="H252" t="str">
            <v>No Basis</v>
          </cell>
          <cell r="I252" t="str">
            <v>Gas Deferrals</v>
          </cell>
          <cell r="J252" t="str">
            <v>0101</v>
          </cell>
          <cell r="K252">
            <v>0</v>
          </cell>
          <cell r="L252">
            <v>0</v>
          </cell>
        </row>
        <row r="253">
          <cell r="A253" t="str">
            <v>0101</v>
          </cell>
          <cell r="B253" t="str">
            <v>Piedmont Natural Gas</v>
          </cell>
          <cell r="C253" t="str">
            <v>18657</v>
          </cell>
          <cell r="D253" t="str">
            <v>NC Incentive Plan - MTM</v>
          </cell>
          <cell r="E253">
            <v>3622798</v>
          </cell>
          <cell r="F253">
            <v>1015558</v>
          </cell>
          <cell r="G253">
            <v>-2607240</v>
          </cell>
          <cell r="H253" t="str">
            <v>No Basis</v>
          </cell>
          <cell r="I253" t="str">
            <v>Gas Deferrals</v>
          </cell>
          <cell r="J253" t="str">
            <v>0101</v>
          </cell>
          <cell r="K253">
            <v>0</v>
          </cell>
          <cell r="L253">
            <v>0</v>
          </cell>
        </row>
        <row r="254">
          <cell r="A254" t="str">
            <v>0101</v>
          </cell>
          <cell r="B254" t="str">
            <v>Piedmont Natural Gas</v>
          </cell>
          <cell r="C254" t="str">
            <v>18666</v>
          </cell>
          <cell r="D254" t="str">
            <v>TN Rate Case - 2011</v>
          </cell>
          <cell r="E254">
            <v>479913.28</v>
          </cell>
          <cell r="F254">
            <v>299945.68</v>
          </cell>
          <cell r="G254">
            <v>-179967.60000000003</v>
          </cell>
          <cell r="H254" t="str">
            <v>No Basis</v>
          </cell>
          <cell r="I254" t="str">
            <v>Deferred Expenses</v>
          </cell>
          <cell r="J254" t="str">
            <v>0101Change in Account Balance</v>
          </cell>
          <cell r="K254">
            <v>0</v>
          </cell>
          <cell r="L254">
            <v>0</v>
          </cell>
        </row>
        <row r="255">
          <cell r="A255" t="str">
            <v>0101</v>
          </cell>
          <cell r="B255" t="str">
            <v>Piedmont Natural Gas</v>
          </cell>
          <cell r="C255" t="str">
            <v>18669</v>
          </cell>
          <cell r="D255" t="str">
            <v>NC Rate Case - 2013</v>
          </cell>
          <cell r="E255">
            <v>967940</v>
          </cell>
          <cell r="F255">
            <v>503328.8</v>
          </cell>
          <cell r="G255">
            <v>-464611.2</v>
          </cell>
          <cell r="H255" t="str">
            <v>No Basis</v>
          </cell>
          <cell r="I255" t="str">
            <v>Deferred Rate Case</v>
          </cell>
          <cell r="J255" t="str">
            <v>0101Change in Account Balance</v>
          </cell>
          <cell r="K255">
            <v>0</v>
          </cell>
          <cell r="L255">
            <v>0</v>
          </cell>
        </row>
        <row r="256">
          <cell r="A256" t="str">
            <v>0101</v>
          </cell>
          <cell r="B256" t="str">
            <v>Piedmont Natural Gas</v>
          </cell>
          <cell r="C256" t="str">
            <v>18671</v>
          </cell>
          <cell r="D256" t="str">
            <v>Reg FAS158 - Pension</v>
          </cell>
          <cell r="E256">
            <v>87992259</v>
          </cell>
          <cell r="F256">
            <v>107693145</v>
          </cell>
          <cell r="G256">
            <v>19700886</v>
          </cell>
          <cell r="H256" t="str">
            <v>No Basis</v>
          </cell>
          <cell r="I256" t="str">
            <v>FAS 158</v>
          </cell>
          <cell r="J256" t="str">
            <v>0101Change in Account Balance</v>
          </cell>
          <cell r="K256">
            <v>0</v>
          </cell>
          <cell r="L256">
            <v>0</v>
          </cell>
        </row>
        <row r="257">
          <cell r="A257" t="str">
            <v>0101</v>
          </cell>
          <cell r="B257" t="str">
            <v>Piedmont Natural Gas</v>
          </cell>
          <cell r="C257" t="str">
            <v>18672</v>
          </cell>
          <cell r="D257" t="str">
            <v>Reg FAS158 - OPEB</v>
          </cell>
          <cell r="E257">
            <v>3995426</v>
          </cell>
          <cell r="F257">
            <v>5307864</v>
          </cell>
          <cell r="G257">
            <v>1312438</v>
          </cell>
          <cell r="H257" t="str">
            <v>No Basis</v>
          </cell>
          <cell r="I257" t="str">
            <v>FAS 158</v>
          </cell>
          <cell r="J257" t="str">
            <v>0101Change in Account Balance</v>
          </cell>
          <cell r="K257">
            <v>0</v>
          </cell>
          <cell r="L257">
            <v>0</v>
          </cell>
        </row>
        <row r="258">
          <cell r="A258" t="str">
            <v>0101</v>
          </cell>
          <cell r="B258" t="str">
            <v>Piedmont Natural Gas</v>
          </cell>
          <cell r="C258" t="str">
            <v>18674</v>
          </cell>
          <cell r="D258" t="str">
            <v>Reg FAS158 - NCNG SERP</v>
          </cell>
          <cell r="E258">
            <v>860351</v>
          </cell>
          <cell r="F258">
            <v>804087</v>
          </cell>
          <cell r="G258">
            <v>-56264</v>
          </cell>
          <cell r="H258" t="str">
            <v>No Basis</v>
          </cell>
          <cell r="I258" t="str">
            <v>FAS 158</v>
          </cell>
          <cell r="J258" t="str">
            <v>0101Change in Account Balance</v>
          </cell>
          <cell r="K258">
            <v>0</v>
          </cell>
          <cell r="L258">
            <v>0</v>
          </cell>
        </row>
        <row r="259">
          <cell r="A259" t="str">
            <v>0101</v>
          </cell>
          <cell r="B259" t="str">
            <v>Piedmont Natural Gas</v>
          </cell>
          <cell r="C259" t="str">
            <v>18676</v>
          </cell>
          <cell r="D259" t="str">
            <v>Reg FAS158 - Dir Retirement</v>
          </cell>
          <cell r="E259">
            <v>1416708</v>
          </cell>
          <cell r="F259">
            <v>1048327</v>
          </cell>
          <cell r="G259">
            <v>-368381</v>
          </cell>
          <cell r="H259" t="str">
            <v>No Basis</v>
          </cell>
          <cell r="I259" t="str">
            <v>Director Retirement Benefits</v>
          </cell>
          <cell r="J259" t="str">
            <v>0101Change in Account Balance</v>
          </cell>
          <cell r="K259">
            <v>0</v>
          </cell>
          <cell r="L259">
            <v>0</v>
          </cell>
        </row>
        <row r="260">
          <cell r="A260" t="str">
            <v>0101</v>
          </cell>
          <cell r="B260" t="str">
            <v>Piedmont Natural Gas</v>
          </cell>
          <cell r="C260" t="str">
            <v>18900</v>
          </cell>
          <cell r="D260" t="str">
            <v>Unamort Loss-Reaq Debt-6.25%IQ</v>
          </cell>
          <cell r="E260">
            <v>5142875.09</v>
          </cell>
          <cell r="F260">
            <v>4666315.25</v>
          </cell>
          <cell r="G260">
            <v>-476559.83999999985</v>
          </cell>
          <cell r="H260" t="str">
            <v>No Basis</v>
          </cell>
          <cell r="I260" t="str">
            <v>Bond Redemptions</v>
          </cell>
          <cell r="J260" t="str">
            <v>0101Change in Account Balance</v>
          </cell>
          <cell r="K260">
            <v>0</v>
          </cell>
          <cell r="L260">
            <v>0</v>
          </cell>
        </row>
        <row r="261">
          <cell r="A261" t="str">
            <v>0101</v>
          </cell>
          <cell r="B261" t="str">
            <v>Piedmont Natural Gas</v>
          </cell>
          <cell r="C261" t="str">
            <v>19010</v>
          </cell>
          <cell r="D261" t="str">
            <v>Deferred Tax Asset-Non Current</v>
          </cell>
          <cell r="E261">
            <v>0</v>
          </cell>
          <cell r="F261">
            <v>74000</v>
          </cell>
          <cell r="G261">
            <v>74000</v>
          </cell>
          <cell r="H261" t="str">
            <v>Book</v>
          </cell>
          <cell r="I261">
            <v>0</v>
          </cell>
          <cell r="J261" t="str">
            <v>0101</v>
          </cell>
          <cell r="K261">
            <v>0</v>
          </cell>
          <cell r="L261">
            <v>0</v>
          </cell>
        </row>
        <row r="262">
          <cell r="A262" t="str">
            <v>0101</v>
          </cell>
          <cell r="B262" t="str">
            <v>Piedmont Natural Gas</v>
          </cell>
          <cell r="C262" t="str">
            <v>19102</v>
          </cell>
          <cell r="D262" t="str">
            <v>North Carolina Hedging Program</v>
          </cell>
          <cell r="E262">
            <v>-918108.49</v>
          </cell>
          <cell r="F262">
            <v>7674878.1600000001</v>
          </cell>
          <cell r="G262">
            <v>8592986.6500000004</v>
          </cell>
          <cell r="H262" t="str">
            <v>Tax Basis</v>
          </cell>
          <cell r="I262" t="str">
            <v>Gas Deferrals</v>
          </cell>
          <cell r="J262" t="str">
            <v>0101</v>
          </cell>
          <cell r="K262">
            <v>0</v>
          </cell>
          <cell r="L262">
            <v>0</v>
          </cell>
        </row>
        <row r="263">
          <cell r="A263" t="str">
            <v>0101</v>
          </cell>
          <cell r="B263" t="str">
            <v>Piedmont Natural Gas</v>
          </cell>
          <cell r="C263" t="str">
            <v>19104</v>
          </cell>
          <cell r="D263" t="str">
            <v>NC Hedging Program-CONTRA</v>
          </cell>
          <cell r="E263">
            <v>-3286490</v>
          </cell>
          <cell r="F263">
            <v>-3335084.46</v>
          </cell>
          <cell r="G263">
            <v>-48594.459999999963</v>
          </cell>
          <cell r="H263" t="str">
            <v>No Basis</v>
          </cell>
          <cell r="I263" t="str">
            <v>Gas Deferrals</v>
          </cell>
          <cell r="J263" t="str">
            <v>0101</v>
          </cell>
          <cell r="K263">
            <v>0</v>
          </cell>
          <cell r="L263">
            <v>0</v>
          </cell>
        </row>
        <row r="264">
          <cell r="A264" t="str">
            <v>0101</v>
          </cell>
          <cell r="B264" t="str">
            <v>Piedmont Natural Gas</v>
          </cell>
          <cell r="C264" t="str">
            <v>19106</v>
          </cell>
          <cell r="D264" t="str">
            <v>TN Hedging Open Positions</v>
          </cell>
          <cell r="E264">
            <v>467938.5</v>
          </cell>
          <cell r="F264">
            <v>498799.97</v>
          </cell>
          <cell r="G264">
            <v>30861.469999999972</v>
          </cell>
          <cell r="H264" t="str">
            <v>Tax Basis</v>
          </cell>
          <cell r="I264" t="str">
            <v>Gas Deferrals</v>
          </cell>
          <cell r="J264" t="str">
            <v>0101</v>
          </cell>
          <cell r="K264">
            <v>0</v>
          </cell>
          <cell r="L264">
            <v>0</v>
          </cell>
        </row>
        <row r="265">
          <cell r="A265" t="str">
            <v>0101</v>
          </cell>
          <cell r="B265" t="str">
            <v>Piedmont Natural Gas</v>
          </cell>
          <cell r="C265" t="str">
            <v>20100</v>
          </cell>
          <cell r="D265" t="str">
            <v>Common Stock Issued</v>
          </cell>
          <cell r="E265">
            <v>-636835428.62</v>
          </cell>
          <cell r="F265">
            <v>-721418745.69000006</v>
          </cell>
          <cell r="G265">
            <v>-84583317.070000052</v>
          </cell>
          <cell r="H265" t="str">
            <v>Stockholders Equity</v>
          </cell>
          <cell r="I265">
            <v>0</v>
          </cell>
          <cell r="J265" t="str">
            <v>0101</v>
          </cell>
          <cell r="K265">
            <v>0</v>
          </cell>
          <cell r="L265">
            <v>0</v>
          </cell>
        </row>
        <row r="266">
          <cell r="A266" t="str">
            <v>0101</v>
          </cell>
          <cell r="B266" t="str">
            <v>Piedmont Natural Gas</v>
          </cell>
          <cell r="C266" t="str">
            <v>21600</v>
          </cell>
          <cell r="D266" t="str">
            <v>Unapr Retained Earnings</v>
          </cell>
          <cell r="E266">
            <v>-355872039.023</v>
          </cell>
          <cell r="F266">
            <v>-380289941.60299999</v>
          </cell>
          <cell r="G266">
            <v>-24417902.579999983</v>
          </cell>
          <cell r="H266" t="str">
            <v>Stockholders Equity</v>
          </cell>
          <cell r="I266">
            <v>0</v>
          </cell>
          <cell r="J266" t="str">
            <v>0101</v>
          </cell>
          <cell r="K266">
            <v>0</v>
          </cell>
          <cell r="L266">
            <v>0</v>
          </cell>
        </row>
        <row r="267">
          <cell r="A267" t="str">
            <v>0101</v>
          </cell>
          <cell r="B267" t="str">
            <v>Piedmont Natural Gas</v>
          </cell>
          <cell r="C267" t="str">
            <v>21610</v>
          </cell>
          <cell r="D267" t="str">
            <v>Ret Earnings - Liquidated Subs</v>
          </cell>
          <cell r="E267">
            <v>-85616.55</v>
          </cell>
          <cell r="F267">
            <v>-85616.55</v>
          </cell>
          <cell r="G267">
            <v>0</v>
          </cell>
          <cell r="H267" t="str">
            <v>Stockholders Equity</v>
          </cell>
          <cell r="I267">
            <v>0</v>
          </cell>
          <cell r="J267" t="str">
            <v>0101</v>
          </cell>
          <cell r="K267">
            <v>0</v>
          </cell>
          <cell r="L267">
            <v>0</v>
          </cell>
        </row>
        <row r="268">
          <cell r="A268" t="str">
            <v>0101</v>
          </cell>
          <cell r="B268" t="str">
            <v>Piedmont Natural Gas</v>
          </cell>
          <cell r="C268" t="str">
            <v>22405</v>
          </cell>
          <cell r="D268" t="str">
            <v>6.00% Medium Term Notes</v>
          </cell>
          <cell r="E268">
            <v>-100000000</v>
          </cell>
          <cell r="F268">
            <v>-100000000</v>
          </cell>
          <cell r="G268">
            <v>0</v>
          </cell>
          <cell r="H268" t="str">
            <v>Book</v>
          </cell>
          <cell r="I268">
            <v>0</v>
          </cell>
          <cell r="J268" t="str">
            <v>0101</v>
          </cell>
          <cell r="K268">
            <v>0</v>
          </cell>
          <cell r="L268">
            <v>0</v>
          </cell>
        </row>
        <row r="269">
          <cell r="A269" t="str">
            <v>0101</v>
          </cell>
          <cell r="B269" t="str">
            <v>Piedmont Natural Gas</v>
          </cell>
          <cell r="C269" t="str">
            <v>22409</v>
          </cell>
          <cell r="D269" t="str">
            <v>7.40% Medium Term Notes</v>
          </cell>
          <cell r="E269">
            <v>-55000000</v>
          </cell>
          <cell r="F269">
            <v>-55000000</v>
          </cell>
          <cell r="G269">
            <v>0</v>
          </cell>
          <cell r="H269" t="str">
            <v>Book</v>
          </cell>
          <cell r="I269">
            <v>0</v>
          </cell>
          <cell r="J269" t="str">
            <v>0101</v>
          </cell>
          <cell r="K269">
            <v>0</v>
          </cell>
          <cell r="L269">
            <v>0</v>
          </cell>
        </row>
        <row r="270">
          <cell r="A270" t="str">
            <v>0101</v>
          </cell>
          <cell r="B270" t="str">
            <v>Piedmont Natural Gas</v>
          </cell>
          <cell r="C270" t="str">
            <v>22418</v>
          </cell>
          <cell r="D270" t="str">
            <v>7.95% Medium Term Notes</v>
          </cell>
          <cell r="E270">
            <v>-60000000</v>
          </cell>
          <cell r="F270">
            <v>-60000000</v>
          </cell>
          <cell r="G270">
            <v>0</v>
          </cell>
          <cell r="H270" t="str">
            <v>Book</v>
          </cell>
          <cell r="I270">
            <v>0</v>
          </cell>
          <cell r="J270" t="str">
            <v>0101</v>
          </cell>
          <cell r="K270">
            <v>0</v>
          </cell>
          <cell r="L270">
            <v>0</v>
          </cell>
        </row>
        <row r="271">
          <cell r="A271" t="str">
            <v>0101</v>
          </cell>
          <cell r="B271" t="str">
            <v>Piedmont Natural Gas</v>
          </cell>
          <cell r="C271" t="str">
            <v>22419</v>
          </cell>
          <cell r="D271" t="str">
            <v>4.10% Senior Notes</v>
          </cell>
          <cell r="E271">
            <v>-250000000</v>
          </cell>
          <cell r="F271">
            <v>-250000000</v>
          </cell>
          <cell r="G271">
            <v>0</v>
          </cell>
          <cell r="H271" t="str">
            <v>Book</v>
          </cell>
          <cell r="I271">
            <v>0</v>
          </cell>
          <cell r="J271" t="str">
            <v>0101</v>
          </cell>
          <cell r="K271">
            <v>0</v>
          </cell>
          <cell r="L271">
            <v>0</v>
          </cell>
        </row>
        <row r="272">
          <cell r="A272" t="str">
            <v>0101</v>
          </cell>
          <cell r="B272" t="str">
            <v>Piedmont Natural Gas</v>
          </cell>
          <cell r="C272" t="str">
            <v>22421</v>
          </cell>
          <cell r="D272" t="str">
            <v>7.5% Medium Term Notes</v>
          </cell>
          <cell r="E272">
            <v>-40000000</v>
          </cell>
          <cell r="F272">
            <v>-40000000</v>
          </cell>
          <cell r="G272">
            <v>0</v>
          </cell>
          <cell r="H272" t="str">
            <v>Book</v>
          </cell>
          <cell r="I272">
            <v>0</v>
          </cell>
          <cell r="J272" t="str">
            <v>0101</v>
          </cell>
          <cell r="K272">
            <v>0</v>
          </cell>
          <cell r="L272">
            <v>0</v>
          </cell>
        </row>
        <row r="273">
          <cell r="A273" t="str">
            <v>0101</v>
          </cell>
          <cell r="B273" t="str">
            <v>Piedmont Natural Gas</v>
          </cell>
          <cell r="C273" t="str">
            <v>22422</v>
          </cell>
          <cell r="D273" t="str">
            <v>8.51% Senior Notes</v>
          </cell>
          <cell r="E273">
            <v>-35000000</v>
          </cell>
          <cell r="F273">
            <v>-35000000</v>
          </cell>
          <cell r="G273">
            <v>0</v>
          </cell>
          <cell r="H273" t="str">
            <v>Book</v>
          </cell>
          <cell r="I273">
            <v>0</v>
          </cell>
          <cell r="J273" t="str">
            <v>0101</v>
          </cell>
          <cell r="K273">
            <v>0</v>
          </cell>
          <cell r="L273">
            <v>0</v>
          </cell>
        </row>
        <row r="274">
          <cell r="A274" t="str">
            <v>0101</v>
          </cell>
          <cell r="B274" t="str">
            <v>Piedmont Natural Gas</v>
          </cell>
          <cell r="C274" t="str">
            <v>22425</v>
          </cell>
          <cell r="D274" t="str">
            <v>6.87% Medium Term Notes</v>
          </cell>
          <cell r="E274">
            <v>-45000000</v>
          </cell>
          <cell r="F274">
            <v>-45000000</v>
          </cell>
          <cell r="G274">
            <v>0</v>
          </cell>
          <cell r="H274" t="str">
            <v>Book</v>
          </cell>
          <cell r="I274">
            <v>0</v>
          </cell>
          <cell r="J274" t="str">
            <v>0101</v>
          </cell>
          <cell r="K274">
            <v>0</v>
          </cell>
          <cell r="L274">
            <v>0</v>
          </cell>
        </row>
        <row r="275">
          <cell r="A275" t="str">
            <v>0101</v>
          </cell>
          <cell r="B275" t="str">
            <v>Piedmont Natural Gas</v>
          </cell>
          <cell r="C275" t="str">
            <v>22426</v>
          </cell>
          <cell r="D275" t="str">
            <v>8.45% Medium Term Notes</v>
          </cell>
          <cell r="E275">
            <v>-40000000</v>
          </cell>
          <cell r="F275">
            <v>-40000000</v>
          </cell>
          <cell r="G275">
            <v>0</v>
          </cell>
          <cell r="H275" t="str">
            <v>Book</v>
          </cell>
          <cell r="I275">
            <v>0</v>
          </cell>
          <cell r="J275" t="str">
            <v>0101</v>
          </cell>
          <cell r="K275">
            <v>0</v>
          </cell>
          <cell r="L275">
            <v>0</v>
          </cell>
        </row>
        <row r="276">
          <cell r="A276" t="str">
            <v>0101</v>
          </cell>
          <cell r="B276" t="str">
            <v>Piedmont Natural Gas</v>
          </cell>
          <cell r="C276" t="str">
            <v>22440</v>
          </cell>
          <cell r="D276" t="str">
            <v>3.47% Senior Notes</v>
          </cell>
          <cell r="E276">
            <v>-100000000</v>
          </cell>
          <cell r="F276">
            <v>-100000000</v>
          </cell>
          <cell r="G276">
            <v>0</v>
          </cell>
          <cell r="H276" t="str">
            <v>Book</v>
          </cell>
          <cell r="I276">
            <v>0</v>
          </cell>
          <cell r="J276" t="str">
            <v>0101</v>
          </cell>
          <cell r="K276">
            <v>0</v>
          </cell>
          <cell r="L276">
            <v>0</v>
          </cell>
        </row>
        <row r="277">
          <cell r="A277" t="str">
            <v>0101</v>
          </cell>
          <cell r="B277" t="str">
            <v>Piedmont Natural Gas</v>
          </cell>
          <cell r="C277" t="str">
            <v>22444</v>
          </cell>
          <cell r="D277" t="str">
            <v>2.92% Senior Notes</v>
          </cell>
          <cell r="E277">
            <v>-40000000</v>
          </cell>
          <cell r="F277">
            <v>-40000000</v>
          </cell>
          <cell r="G277">
            <v>0</v>
          </cell>
          <cell r="H277" t="str">
            <v>Book</v>
          </cell>
          <cell r="I277">
            <v>0</v>
          </cell>
          <cell r="J277" t="str">
            <v>0101</v>
          </cell>
          <cell r="K277">
            <v>0</v>
          </cell>
          <cell r="L277">
            <v>0</v>
          </cell>
        </row>
        <row r="278">
          <cell r="A278" t="str">
            <v>0101</v>
          </cell>
          <cell r="B278" t="str">
            <v>Piedmont Natural Gas</v>
          </cell>
          <cell r="C278" t="str">
            <v>22446</v>
          </cell>
          <cell r="D278" t="str">
            <v>4.24% Senior Notes</v>
          </cell>
          <cell r="E278">
            <v>-160000000</v>
          </cell>
          <cell r="F278">
            <v>-160000000</v>
          </cell>
          <cell r="G278">
            <v>0</v>
          </cell>
          <cell r="H278" t="str">
            <v>Book</v>
          </cell>
          <cell r="I278">
            <v>0</v>
          </cell>
          <cell r="J278" t="str">
            <v>0101</v>
          </cell>
          <cell r="K278">
            <v>0</v>
          </cell>
          <cell r="L278">
            <v>0</v>
          </cell>
        </row>
        <row r="279">
          <cell r="A279" t="str">
            <v>0101</v>
          </cell>
          <cell r="B279" t="str">
            <v>Piedmont Natural Gas</v>
          </cell>
          <cell r="C279" t="str">
            <v>22447</v>
          </cell>
          <cell r="D279" t="str">
            <v>3.57% Senior B Notes</v>
          </cell>
          <cell r="E279">
            <v>-200000000</v>
          </cell>
          <cell r="F279">
            <v>-200000000</v>
          </cell>
          <cell r="G279">
            <v>0</v>
          </cell>
          <cell r="H279" t="str">
            <v>Book</v>
          </cell>
          <cell r="I279">
            <v>0</v>
          </cell>
          <cell r="J279" t="str">
            <v>0101</v>
          </cell>
          <cell r="K279">
            <v>0</v>
          </cell>
          <cell r="L279">
            <v>0</v>
          </cell>
        </row>
        <row r="280">
          <cell r="A280" t="str">
            <v>0101</v>
          </cell>
          <cell r="B280" t="str">
            <v>Piedmont Natural Gas</v>
          </cell>
          <cell r="C280" t="str">
            <v>22450</v>
          </cell>
          <cell r="D280" t="str">
            <v>4.65% Senior Notes</v>
          </cell>
          <cell r="E280">
            <v>-300000000</v>
          </cell>
          <cell r="F280">
            <v>-300000000</v>
          </cell>
          <cell r="G280">
            <v>0</v>
          </cell>
          <cell r="H280" t="str">
            <v>Book</v>
          </cell>
          <cell r="I280">
            <v>0</v>
          </cell>
          <cell r="J280" t="str">
            <v>0101</v>
          </cell>
          <cell r="K280">
            <v>0</v>
          </cell>
          <cell r="L280">
            <v>0</v>
          </cell>
        </row>
        <row r="281">
          <cell r="A281" t="str">
            <v>0101</v>
          </cell>
          <cell r="B281" t="str">
            <v>Piedmont Natural Gas</v>
          </cell>
          <cell r="C281" t="str">
            <v>22451</v>
          </cell>
          <cell r="D281" t="str">
            <v>3.60% Senior Notes</v>
          </cell>
          <cell r="E281">
            <v>0</v>
          </cell>
          <cell r="F281">
            <v>-150000000</v>
          </cell>
          <cell r="G281">
            <v>-150000000</v>
          </cell>
          <cell r="H281" t="str">
            <v>Book</v>
          </cell>
          <cell r="I281">
            <v>0</v>
          </cell>
          <cell r="J281" t="str">
            <v>0101</v>
          </cell>
          <cell r="K281">
            <v>0</v>
          </cell>
          <cell r="L281">
            <v>0</v>
          </cell>
        </row>
        <row r="282">
          <cell r="A282" t="str">
            <v>0101</v>
          </cell>
          <cell r="B282" t="str">
            <v>Piedmont Natural Gas</v>
          </cell>
          <cell r="C282" t="str">
            <v>22650</v>
          </cell>
          <cell r="D282" t="str">
            <v>Discount - 4.65 Senior Notes</v>
          </cell>
          <cell r="E282">
            <v>138000</v>
          </cell>
          <cell r="F282">
            <v>133200</v>
          </cell>
          <cell r="G282">
            <v>-4800</v>
          </cell>
          <cell r="H282" t="str">
            <v>Book</v>
          </cell>
          <cell r="I282">
            <v>0</v>
          </cell>
          <cell r="J282" t="str">
            <v>0101</v>
          </cell>
          <cell r="K282">
            <v>0</v>
          </cell>
          <cell r="L282">
            <v>0</v>
          </cell>
        </row>
        <row r="283">
          <cell r="A283" t="str">
            <v>0101</v>
          </cell>
          <cell r="B283" t="str">
            <v>Piedmont Natural Gas</v>
          </cell>
          <cell r="C283" t="str">
            <v>22651</v>
          </cell>
          <cell r="D283" t="str">
            <v>Discount - 4.10 Senior Notes</v>
          </cell>
          <cell r="E283">
            <v>432402.08</v>
          </cell>
          <cell r="F283">
            <v>410652.08</v>
          </cell>
          <cell r="G283">
            <v>-21750</v>
          </cell>
          <cell r="H283" t="str">
            <v>Book</v>
          </cell>
          <cell r="I283">
            <v>0</v>
          </cell>
          <cell r="J283" t="str">
            <v>0101</v>
          </cell>
          <cell r="K283">
            <v>0</v>
          </cell>
          <cell r="L283">
            <v>0</v>
          </cell>
        </row>
        <row r="284">
          <cell r="A284" t="str">
            <v>0101</v>
          </cell>
          <cell r="B284" t="str">
            <v>Piedmont Natural Gas</v>
          </cell>
          <cell r="C284" t="str">
            <v>22652</v>
          </cell>
          <cell r="D284" t="str">
            <v>Discount on 3.60% Senior Notes</v>
          </cell>
          <cell r="E284">
            <v>0</v>
          </cell>
          <cell r="F284">
            <v>96222.47</v>
          </cell>
          <cell r="G284">
            <v>96222.47</v>
          </cell>
          <cell r="H284" t="str">
            <v>Book</v>
          </cell>
          <cell r="I284">
            <v>0</v>
          </cell>
          <cell r="J284" t="str">
            <v>0101</v>
          </cell>
          <cell r="K284">
            <v>0</v>
          </cell>
          <cell r="L284">
            <v>0</v>
          </cell>
        </row>
        <row r="285">
          <cell r="A285" t="str">
            <v>0101</v>
          </cell>
          <cell r="B285" t="str">
            <v>Piedmont Natural Gas</v>
          </cell>
          <cell r="C285" t="str">
            <v>22832</v>
          </cell>
          <cell r="D285" t="str">
            <v>Accum Provision - OPEB</v>
          </cell>
          <cell r="E285">
            <v>-10067090.33</v>
          </cell>
          <cell r="F285">
            <v>-9968039.0999999996</v>
          </cell>
          <cell r="G285">
            <v>99051.230000000447</v>
          </cell>
          <cell r="H285" t="str">
            <v>Tax Basis</v>
          </cell>
          <cell r="I285" t="str">
            <v>Employee Benefits</v>
          </cell>
          <cell r="J285" t="str">
            <v>0101Change in Account Balance</v>
          </cell>
          <cell r="K285">
            <v>0</v>
          </cell>
          <cell r="L285">
            <v>0</v>
          </cell>
        </row>
        <row r="286">
          <cell r="A286" t="str">
            <v>0101</v>
          </cell>
          <cell r="B286" t="str">
            <v>Piedmont Natural Gas</v>
          </cell>
          <cell r="C286" t="str">
            <v>22833</v>
          </cell>
          <cell r="D286" t="str">
            <v>Accum Provision - PNG SERP</v>
          </cell>
          <cell r="E286">
            <v>-144044.67000000001</v>
          </cell>
          <cell r="F286">
            <v>-124121.43</v>
          </cell>
          <cell r="G286">
            <v>19923.24000000002</v>
          </cell>
          <cell r="H286" t="str">
            <v>No Basis</v>
          </cell>
          <cell r="I286" t="str">
            <v>Employee Benefits</v>
          </cell>
          <cell r="J286" t="str">
            <v>0101Change in Account Balance</v>
          </cell>
          <cell r="K286">
            <v>0</v>
          </cell>
          <cell r="L286">
            <v>0</v>
          </cell>
        </row>
        <row r="287">
          <cell r="A287" t="str">
            <v>0101</v>
          </cell>
          <cell r="B287" t="str">
            <v>Piedmont Natural Gas</v>
          </cell>
          <cell r="C287" t="str">
            <v>22834</v>
          </cell>
          <cell r="D287" t="str">
            <v>Accum Provision - NCNG SERP</v>
          </cell>
          <cell r="E287">
            <v>-1805011.24</v>
          </cell>
          <cell r="F287">
            <v>-1661675.68</v>
          </cell>
          <cell r="G287">
            <v>143335.56000000006</v>
          </cell>
          <cell r="H287" t="str">
            <v>No Basis</v>
          </cell>
          <cell r="I287" t="str">
            <v>Employee Benefits</v>
          </cell>
          <cell r="J287" t="str">
            <v>0101Change in Account Balance</v>
          </cell>
          <cell r="K287">
            <v>0</v>
          </cell>
          <cell r="L287">
            <v>0</v>
          </cell>
        </row>
        <row r="288">
          <cell r="A288" t="str">
            <v>0101</v>
          </cell>
          <cell r="B288" t="str">
            <v>Piedmont Natural Gas</v>
          </cell>
          <cell r="C288" t="str">
            <v>22836</v>
          </cell>
          <cell r="D288" t="str">
            <v>Accum Provision - Dir Retire</v>
          </cell>
          <cell r="E288">
            <v>-3454802.62</v>
          </cell>
          <cell r="F288">
            <v>-3220781.7</v>
          </cell>
          <cell r="G288">
            <v>234020.91999999993</v>
          </cell>
          <cell r="H288" t="str">
            <v>No Basis</v>
          </cell>
          <cell r="I288" t="str">
            <v>Director Retirement Benefits</v>
          </cell>
          <cell r="J288" t="str">
            <v>0101Change in Account Balance</v>
          </cell>
          <cell r="K288">
            <v>0</v>
          </cell>
          <cell r="L288">
            <v>0</v>
          </cell>
        </row>
        <row r="289">
          <cell r="A289" t="str">
            <v>0101</v>
          </cell>
          <cell r="B289" t="str">
            <v>Piedmont Natural Gas</v>
          </cell>
          <cell r="C289" t="str">
            <v>23000</v>
          </cell>
          <cell r="D289" t="str">
            <v>Asset Retirement Obligation</v>
          </cell>
          <cell r="E289">
            <v>-14647449.949999999</v>
          </cell>
          <cell r="F289">
            <v>-19712091.940000001</v>
          </cell>
          <cell r="G289">
            <v>-5064641.9900000021</v>
          </cell>
          <cell r="H289" t="str">
            <v>No Basis</v>
          </cell>
          <cell r="I289" t="str">
            <v>ARO</v>
          </cell>
          <cell r="J289" t="str">
            <v>0101Change in Account Balance</v>
          </cell>
          <cell r="K289">
            <v>0</v>
          </cell>
          <cell r="L289">
            <v>0</v>
          </cell>
        </row>
        <row r="290">
          <cell r="A290" t="str">
            <v>0101</v>
          </cell>
          <cell r="B290" t="str">
            <v>Piedmont Natural Gas</v>
          </cell>
          <cell r="C290" t="str">
            <v>23118</v>
          </cell>
          <cell r="D290" t="str">
            <v>Commercial Paper-JP Morgan</v>
          </cell>
          <cell r="E290">
            <v>-180000000</v>
          </cell>
          <cell r="F290">
            <v>-170000000</v>
          </cell>
          <cell r="G290">
            <v>10000000</v>
          </cell>
          <cell r="H290" t="str">
            <v>Book</v>
          </cell>
          <cell r="I290">
            <v>0</v>
          </cell>
          <cell r="J290" t="str">
            <v>0101</v>
          </cell>
          <cell r="K290">
            <v>0</v>
          </cell>
          <cell r="L290">
            <v>0</v>
          </cell>
        </row>
        <row r="291">
          <cell r="A291" t="str">
            <v>0101</v>
          </cell>
          <cell r="B291" t="str">
            <v>Piedmont Natural Gas</v>
          </cell>
          <cell r="C291" t="str">
            <v>23119</v>
          </cell>
          <cell r="D291" t="str">
            <v>Commercial Paper-Wells Fargo</v>
          </cell>
          <cell r="E291">
            <v>-175000000</v>
          </cell>
          <cell r="F291">
            <v>-170000000</v>
          </cell>
          <cell r="G291">
            <v>5000000</v>
          </cell>
          <cell r="H291" t="str">
            <v>Book</v>
          </cell>
          <cell r="I291">
            <v>0</v>
          </cell>
          <cell r="J291" t="str">
            <v>0101</v>
          </cell>
          <cell r="K291">
            <v>0</v>
          </cell>
          <cell r="L291">
            <v>0</v>
          </cell>
        </row>
        <row r="292">
          <cell r="A292" t="str">
            <v>0101</v>
          </cell>
          <cell r="B292" t="str">
            <v>Piedmont Natural Gas</v>
          </cell>
          <cell r="C292" t="str">
            <v>23210</v>
          </cell>
          <cell r="D292" t="str">
            <v>Trade Accounts Payable</v>
          </cell>
          <cell r="E292">
            <v>-7443035.1399999997</v>
          </cell>
          <cell r="F292">
            <v>-9437513.5099999998</v>
          </cell>
          <cell r="G292">
            <v>-1994478.37</v>
          </cell>
          <cell r="H292" t="str">
            <v>Book</v>
          </cell>
          <cell r="I292">
            <v>0</v>
          </cell>
          <cell r="J292" t="str">
            <v>0101</v>
          </cell>
          <cell r="K292">
            <v>0</v>
          </cell>
          <cell r="L292">
            <v>0</v>
          </cell>
        </row>
        <row r="293">
          <cell r="A293" t="str">
            <v>0101</v>
          </cell>
          <cell r="B293" t="str">
            <v>Piedmont Natural Gas</v>
          </cell>
          <cell r="C293" t="str">
            <v>23213</v>
          </cell>
          <cell r="D293" t="str">
            <v>A/P - Help Fund</v>
          </cell>
          <cell r="E293">
            <v>-8751.0400000000009</v>
          </cell>
          <cell r="F293">
            <v>-11724.76</v>
          </cell>
          <cell r="G293">
            <v>-2973.7199999999993</v>
          </cell>
          <cell r="H293" t="str">
            <v>Book</v>
          </cell>
          <cell r="I293">
            <v>0</v>
          </cell>
          <cell r="J293" t="str">
            <v>0101</v>
          </cell>
          <cell r="K293">
            <v>0</v>
          </cell>
          <cell r="L293">
            <v>0</v>
          </cell>
        </row>
        <row r="294">
          <cell r="A294" t="str">
            <v>0101</v>
          </cell>
          <cell r="B294" t="str">
            <v>Piedmont Natural Gas</v>
          </cell>
          <cell r="C294" t="str">
            <v>23214</v>
          </cell>
          <cell r="D294" t="str">
            <v>A/P - Purchasing Card</v>
          </cell>
          <cell r="E294">
            <v>-1602942.31</v>
          </cell>
          <cell r="F294">
            <v>-544478.52</v>
          </cell>
          <cell r="G294">
            <v>1058463.79</v>
          </cell>
          <cell r="H294" t="str">
            <v>Book</v>
          </cell>
          <cell r="I294">
            <v>0</v>
          </cell>
          <cell r="J294" t="str">
            <v>0101</v>
          </cell>
          <cell r="K294">
            <v>0</v>
          </cell>
          <cell r="L294">
            <v>0</v>
          </cell>
        </row>
        <row r="295">
          <cell r="A295" t="str">
            <v>0101</v>
          </cell>
          <cell r="B295" t="str">
            <v>Piedmont Natural Gas</v>
          </cell>
          <cell r="C295" t="str">
            <v>23218</v>
          </cell>
          <cell r="D295" t="str">
            <v>Accrued Trade Accounts Payable</v>
          </cell>
          <cell r="E295">
            <v>-32172331.530000001</v>
          </cell>
          <cell r="F295">
            <v>-49893692.07</v>
          </cell>
          <cell r="G295">
            <v>-17721360.539999999</v>
          </cell>
          <cell r="H295" t="str">
            <v>Book</v>
          </cell>
          <cell r="I295">
            <v>0</v>
          </cell>
          <cell r="J295" t="str">
            <v>0101</v>
          </cell>
          <cell r="K295">
            <v>0</v>
          </cell>
          <cell r="L295">
            <v>0</v>
          </cell>
        </row>
        <row r="296">
          <cell r="A296" t="str">
            <v>0101</v>
          </cell>
          <cell r="B296" t="str">
            <v>Piedmont Natural Gas</v>
          </cell>
          <cell r="C296" t="str">
            <v>23219</v>
          </cell>
          <cell r="D296" t="str">
            <v>A/P - Telecom - Tangoe</v>
          </cell>
          <cell r="E296">
            <v>-192589.31</v>
          </cell>
          <cell r="F296">
            <v>-166759.92000000001</v>
          </cell>
          <cell r="G296">
            <v>25829.389999999985</v>
          </cell>
          <cell r="H296" t="str">
            <v>Book</v>
          </cell>
          <cell r="I296">
            <v>0</v>
          </cell>
          <cell r="J296" t="str">
            <v>0101</v>
          </cell>
          <cell r="K296">
            <v>0</v>
          </cell>
          <cell r="L296">
            <v>0</v>
          </cell>
        </row>
        <row r="297">
          <cell r="A297" t="str">
            <v>0101</v>
          </cell>
          <cell r="B297" t="str">
            <v>Piedmont Natural Gas</v>
          </cell>
          <cell r="C297" t="str">
            <v>23221</v>
          </cell>
          <cell r="D297" t="str">
            <v>A/P Payroll Investment Plan</v>
          </cell>
          <cell r="E297">
            <v>0.26</v>
          </cell>
          <cell r="F297">
            <v>0</v>
          </cell>
          <cell r="G297">
            <v>-0.26</v>
          </cell>
          <cell r="H297" t="str">
            <v>Book</v>
          </cell>
          <cell r="I297">
            <v>0</v>
          </cell>
          <cell r="J297" t="str">
            <v>0101</v>
          </cell>
          <cell r="K297">
            <v>0</v>
          </cell>
          <cell r="L297">
            <v>0</v>
          </cell>
        </row>
        <row r="298">
          <cell r="A298" t="str">
            <v>0101</v>
          </cell>
          <cell r="B298" t="str">
            <v>Piedmont Natural Gas</v>
          </cell>
          <cell r="C298" t="str">
            <v>23225</v>
          </cell>
          <cell r="D298" t="str">
            <v>A/P Workers Compensation</v>
          </cell>
          <cell r="E298">
            <v>-1277054.82</v>
          </cell>
          <cell r="F298">
            <v>-1533866</v>
          </cell>
          <cell r="G298">
            <v>-256811.17999999993</v>
          </cell>
          <cell r="H298" t="str">
            <v>No Basis</v>
          </cell>
          <cell r="I298" t="str">
            <v>Self Insurance</v>
          </cell>
          <cell r="J298" t="str">
            <v>0101Change in Account Balance</v>
          </cell>
          <cell r="K298">
            <v>0</v>
          </cell>
          <cell r="L298">
            <v>0</v>
          </cell>
        </row>
        <row r="299">
          <cell r="A299" t="str">
            <v>0101</v>
          </cell>
          <cell r="B299" t="str">
            <v>Piedmont Natural Gas</v>
          </cell>
          <cell r="C299" t="str">
            <v>23230</v>
          </cell>
          <cell r="D299" t="str">
            <v>A/P - Group Insurance</v>
          </cell>
          <cell r="E299">
            <v>-2834438.17</v>
          </cell>
          <cell r="F299">
            <v>-3123730.19</v>
          </cell>
          <cell r="G299">
            <v>-289292.02</v>
          </cell>
          <cell r="H299" t="str">
            <v>Tax Basis</v>
          </cell>
          <cell r="I299" t="str">
            <v>Employee Benefits</v>
          </cell>
          <cell r="J299" t="str">
            <v>0101</v>
          </cell>
          <cell r="K299">
            <v>0</v>
          </cell>
          <cell r="L299">
            <v>0</v>
          </cell>
        </row>
        <row r="300">
          <cell r="A300" t="str">
            <v>0101</v>
          </cell>
          <cell r="B300" t="str">
            <v>Piedmont Natural Gas</v>
          </cell>
          <cell r="C300" t="str">
            <v>23235</v>
          </cell>
          <cell r="D300" t="str">
            <v>A/P - Life and ADD</v>
          </cell>
          <cell r="E300">
            <v>-28361.33</v>
          </cell>
          <cell r="F300">
            <v>-30556.84</v>
          </cell>
          <cell r="G300">
            <v>-2195.5099999999984</v>
          </cell>
          <cell r="H300" t="str">
            <v>Book</v>
          </cell>
          <cell r="I300">
            <v>0</v>
          </cell>
          <cell r="J300" t="str">
            <v>0101</v>
          </cell>
          <cell r="K300">
            <v>0</v>
          </cell>
          <cell r="L300">
            <v>0</v>
          </cell>
        </row>
        <row r="301">
          <cell r="A301" t="str">
            <v>0101</v>
          </cell>
          <cell r="B301" t="str">
            <v>Piedmont Natural Gas</v>
          </cell>
          <cell r="C301" t="str">
            <v>23236</v>
          </cell>
          <cell r="D301" t="str">
            <v>A/P - Unused Fees</v>
          </cell>
          <cell r="E301">
            <v>-62083.73</v>
          </cell>
          <cell r="F301">
            <v>-62091.74</v>
          </cell>
          <cell r="G301">
            <v>-8.0099999999947613</v>
          </cell>
          <cell r="H301" t="str">
            <v>Book</v>
          </cell>
          <cell r="I301">
            <v>0</v>
          </cell>
          <cell r="J301" t="str">
            <v>0101</v>
          </cell>
          <cell r="K301">
            <v>0</v>
          </cell>
          <cell r="L301">
            <v>0</v>
          </cell>
        </row>
        <row r="302">
          <cell r="A302" t="str">
            <v>0101</v>
          </cell>
          <cell r="B302" t="str">
            <v>Piedmont Natural Gas</v>
          </cell>
          <cell r="C302" t="str">
            <v>23237</v>
          </cell>
          <cell r="D302" t="str">
            <v>A/P - Accr Interest-IRS Audit</v>
          </cell>
          <cell r="E302">
            <v>-16069.58</v>
          </cell>
          <cell r="F302">
            <v>0</v>
          </cell>
          <cell r="G302">
            <v>16069.58</v>
          </cell>
          <cell r="H302" t="str">
            <v>Book</v>
          </cell>
          <cell r="I302">
            <v>0</v>
          </cell>
          <cell r="J302" t="str">
            <v>0101</v>
          </cell>
          <cell r="K302">
            <v>0</v>
          </cell>
          <cell r="L302">
            <v>0</v>
          </cell>
        </row>
        <row r="303">
          <cell r="A303" t="str">
            <v>0101</v>
          </cell>
          <cell r="B303" t="str">
            <v>Piedmont Natural Gas</v>
          </cell>
          <cell r="C303" t="str">
            <v>23239</v>
          </cell>
          <cell r="D303" t="str">
            <v>A/P - Payroll Incentive Accr</v>
          </cell>
          <cell r="E303">
            <v>-14935129.93</v>
          </cell>
          <cell r="F303">
            <v>-12428706.720000001</v>
          </cell>
          <cell r="G303">
            <v>2506423.209999999</v>
          </cell>
          <cell r="H303" t="str">
            <v>No Basis</v>
          </cell>
          <cell r="I303" t="str">
            <v>MVP</v>
          </cell>
          <cell r="J303" t="str">
            <v>0101Change in Account Balance</v>
          </cell>
          <cell r="K303">
            <v>0</v>
          </cell>
          <cell r="L303">
            <v>0</v>
          </cell>
        </row>
        <row r="304">
          <cell r="A304" t="str">
            <v>0101</v>
          </cell>
          <cell r="B304" t="str">
            <v>Piedmont Natural Gas</v>
          </cell>
          <cell r="C304" t="str">
            <v>23240</v>
          </cell>
          <cell r="D304" t="str">
            <v>A/P - Payroll</v>
          </cell>
          <cell r="E304">
            <v>-2767350.96</v>
          </cell>
          <cell r="F304">
            <v>-2975066.84</v>
          </cell>
          <cell r="G304">
            <v>-207715.87999999989</v>
          </cell>
          <cell r="H304" t="str">
            <v>Book</v>
          </cell>
          <cell r="I304">
            <v>0</v>
          </cell>
          <cell r="J304" t="str">
            <v>0101</v>
          </cell>
          <cell r="K304">
            <v>0</v>
          </cell>
          <cell r="L304">
            <v>0</v>
          </cell>
        </row>
        <row r="305">
          <cell r="A305" t="str">
            <v>0101</v>
          </cell>
          <cell r="B305" t="str">
            <v>Piedmont Natural Gas</v>
          </cell>
          <cell r="C305" t="str">
            <v>23243</v>
          </cell>
          <cell r="D305" t="str">
            <v>A/P-Deferred Comp-Current</v>
          </cell>
          <cell r="E305">
            <v>-152589.98000000001</v>
          </cell>
          <cell r="F305">
            <v>-149421.92000000001</v>
          </cell>
          <cell r="G305">
            <v>3168.0599999999977</v>
          </cell>
          <cell r="H305" t="str">
            <v>No Basis</v>
          </cell>
          <cell r="I305" t="str">
            <v>Employee Benefits</v>
          </cell>
          <cell r="J305" t="str">
            <v>0101</v>
          </cell>
          <cell r="K305">
            <v>0</v>
          </cell>
          <cell r="L305">
            <v>0</v>
          </cell>
        </row>
        <row r="306">
          <cell r="A306" t="str">
            <v>0101</v>
          </cell>
          <cell r="B306" t="str">
            <v>Piedmont Natural Gas</v>
          </cell>
          <cell r="C306" t="str">
            <v>23246</v>
          </cell>
          <cell r="D306" t="str">
            <v>A/P NC Regulatory Fee</v>
          </cell>
          <cell r="E306">
            <v>-201587.07699999999</v>
          </cell>
          <cell r="F306">
            <v>-60320.076999999997</v>
          </cell>
          <cell r="G306">
            <v>141267</v>
          </cell>
          <cell r="H306" t="str">
            <v>Book</v>
          </cell>
          <cell r="I306">
            <v>0</v>
          </cell>
          <cell r="J306" t="str">
            <v>0101</v>
          </cell>
          <cell r="K306">
            <v>0</v>
          </cell>
          <cell r="L306">
            <v>0</v>
          </cell>
        </row>
        <row r="307">
          <cell r="A307" t="str">
            <v>0101</v>
          </cell>
          <cell r="B307" t="str">
            <v>Piedmont Natural Gas</v>
          </cell>
          <cell r="C307" t="str">
            <v>23255</v>
          </cell>
          <cell r="D307" t="str">
            <v>A/P - PHH</v>
          </cell>
          <cell r="E307">
            <v>155.19999999999999</v>
          </cell>
          <cell r="F307">
            <v>429</v>
          </cell>
          <cell r="G307">
            <v>273.8</v>
          </cell>
          <cell r="H307" t="str">
            <v>Book</v>
          </cell>
          <cell r="I307">
            <v>0</v>
          </cell>
          <cell r="J307" t="str">
            <v>0101</v>
          </cell>
          <cell r="K307">
            <v>0</v>
          </cell>
          <cell r="L307">
            <v>0</v>
          </cell>
        </row>
        <row r="308">
          <cell r="A308" t="str">
            <v>0101</v>
          </cell>
          <cell r="B308" t="str">
            <v>Piedmont Natural Gas</v>
          </cell>
          <cell r="C308" t="str">
            <v>23259</v>
          </cell>
          <cell r="D308" t="str">
            <v>A/P-Voluntary Defd Comp-Curren</v>
          </cell>
          <cell r="E308">
            <v>-61420.54</v>
          </cell>
          <cell r="F308">
            <v>-86844.94</v>
          </cell>
          <cell r="G308">
            <v>-25424.400000000001</v>
          </cell>
          <cell r="H308" t="str">
            <v>No Basis</v>
          </cell>
          <cell r="I308" t="str">
            <v>Employee Benefits</v>
          </cell>
          <cell r="J308" t="str">
            <v>0101</v>
          </cell>
          <cell r="K308">
            <v>0</v>
          </cell>
          <cell r="L308">
            <v>0</v>
          </cell>
        </row>
        <row r="309">
          <cell r="A309" t="str">
            <v>0101</v>
          </cell>
          <cell r="B309" t="str">
            <v>Piedmont Natural Gas</v>
          </cell>
          <cell r="C309" t="str">
            <v>23260</v>
          </cell>
          <cell r="D309" t="str">
            <v>A/P Stock Purchase Plan</v>
          </cell>
          <cell r="E309">
            <v>-120</v>
          </cell>
          <cell r="F309">
            <v>-800.43</v>
          </cell>
          <cell r="G309">
            <v>-680.43</v>
          </cell>
          <cell r="H309" t="str">
            <v>Book</v>
          </cell>
          <cell r="I309">
            <v>0</v>
          </cell>
          <cell r="J309" t="str">
            <v>0101</v>
          </cell>
          <cell r="K309">
            <v>0</v>
          </cell>
          <cell r="L309">
            <v>0</v>
          </cell>
        </row>
        <row r="310">
          <cell r="A310" t="str">
            <v>0101</v>
          </cell>
          <cell r="B310" t="str">
            <v>Piedmont Natural Gas</v>
          </cell>
          <cell r="C310" t="str">
            <v>23261</v>
          </cell>
          <cell r="D310" t="str">
            <v>A/P-Money Purch Pens Plan</v>
          </cell>
          <cell r="E310">
            <v>-1147140.3999999999</v>
          </cell>
          <cell r="F310">
            <v>-1406473.69</v>
          </cell>
          <cell r="G310">
            <v>-259333.29000000004</v>
          </cell>
          <cell r="H310" t="str">
            <v>No Basis</v>
          </cell>
          <cell r="I310" t="str">
            <v>Money Purchase Pension Plan</v>
          </cell>
          <cell r="J310" t="str">
            <v>0101</v>
          </cell>
          <cell r="K310">
            <v>0</v>
          </cell>
          <cell r="L310">
            <v>0</v>
          </cell>
        </row>
        <row r="311">
          <cell r="A311" t="str">
            <v>0101</v>
          </cell>
          <cell r="B311" t="str">
            <v>Piedmont Natural Gas</v>
          </cell>
          <cell r="C311" t="str">
            <v>23263</v>
          </cell>
          <cell r="D311" t="str">
            <v>A/P - Retainage</v>
          </cell>
          <cell r="E311">
            <v>-1401123.22</v>
          </cell>
          <cell r="F311">
            <v>-5144617.3899999997</v>
          </cell>
          <cell r="G311">
            <v>-3743494.17</v>
          </cell>
          <cell r="H311" t="str">
            <v>Book</v>
          </cell>
          <cell r="I311">
            <v>0</v>
          </cell>
          <cell r="J311" t="str">
            <v>0101</v>
          </cell>
          <cell r="K311">
            <v>0</v>
          </cell>
          <cell r="L311">
            <v>0</v>
          </cell>
        </row>
        <row r="312">
          <cell r="A312" t="str">
            <v>0101</v>
          </cell>
          <cell r="B312" t="str">
            <v>Piedmont Natural Gas</v>
          </cell>
          <cell r="C312" t="str">
            <v>23264</v>
          </cell>
          <cell r="D312" t="str">
            <v>Defd Rev-Service Plan-Current</v>
          </cell>
          <cell r="E312">
            <v>-75000</v>
          </cell>
          <cell r="F312">
            <v>-75000</v>
          </cell>
          <cell r="G312">
            <v>0</v>
          </cell>
          <cell r="H312" t="str">
            <v>No Basis</v>
          </cell>
          <cell r="I312" t="str">
            <v>Warranty</v>
          </cell>
          <cell r="J312" t="str">
            <v>0101Change in Account Balance</v>
          </cell>
          <cell r="K312">
            <v>0</v>
          </cell>
          <cell r="L312">
            <v>0</v>
          </cell>
        </row>
        <row r="313">
          <cell r="A313" t="str">
            <v>0101</v>
          </cell>
          <cell r="B313" t="str">
            <v>Piedmont Natural Gas</v>
          </cell>
          <cell r="C313" t="str">
            <v>23266</v>
          </cell>
          <cell r="D313" t="str">
            <v>A/P - PNC ActivePay</v>
          </cell>
          <cell r="E313">
            <v>-3375728.74</v>
          </cell>
          <cell r="F313">
            <v>-3813839.52</v>
          </cell>
          <cell r="G313">
            <v>-438110.7799999998</v>
          </cell>
          <cell r="H313" t="str">
            <v>Book</v>
          </cell>
          <cell r="I313">
            <v>0</v>
          </cell>
          <cell r="J313" t="str">
            <v>0101</v>
          </cell>
          <cell r="K313">
            <v>0</v>
          </cell>
          <cell r="L313">
            <v>0</v>
          </cell>
        </row>
        <row r="314">
          <cell r="A314" t="str">
            <v>0101</v>
          </cell>
          <cell r="B314" t="str">
            <v>Piedmont Natural Gas</v>
          </cell>
          <cell r="C314" t="str">
            <v>23267</v>
          </cell>
          <cell r="D314" t="str">
            <v>A/P - Carolinas Cost of Gas</v>
          </cell>
          <cell r="E314">
            <v>-33645751.270000003</v>
          </cell>
          <cell r="F314">
            <v>-26843349.379999999</v>
          </cell>
          <cell r="G314">
            <v>6802401.8900000043</v>
          </cell>
          <cell r="H314" t="str">
            <v>Book</v>
          </cell>
          <cell r="I314">
            <v>0</v>
          </cell>
          <cell r="J314" t="str">
            <v>0101</v>
          </cell>
          <cell r="K314">
            <v>0</v>
          </cell>
          <cell r="L314">
            <v>0</v>
          </cell>
        </row>
        <row r="315">
          <cell r="A315" t="str">
            <v>0101</v>
          </cell>
          <cell r="B315" t="str">
            <v>Piedmont Natural Gas</v>
          </cell>
          <cell r="C315" t="str">
            <v>23268</v>
          </cell>
          <cell r="D315" t="str">
            <v>A/P - Tennessee Cost of Gas</v>
          </cell>
          <cell r="E315">
            <v>-5456307.3799999999</v>
          </cell>
          <cell r="F315">
            <v>-4038788.99</v>
          </cell>
          <cell r="G315">
            <v>1417518.3899999997</v>
          </cell>
          <cell r="H315" t="str">
            <v>Book</v>
          </cell>
          <cell r="I315">
            <v>0</v>
          </cell>
          <cell r="J315" t="str">
            <v>0101</v>
          </cell>
          <cell r="K315">
            <v>0</v>
          </cell>
          <cell r="L315">
            <v>0</v>
          </cell>
        </row>
        <row r="316">
          <cell r="A316" t="str">
            <v>0101</v>
          </cell>
          <cell r="B316" t="str">
            <v>Piedmont Natural Gas</v>
          </cell>
          <cell r="C316" t="str">
            <v>23271</v>
          </cell>
          <cell r="D316" t="str">
            <v>A/P - Dental Insurance</v>
          </cell>
          <cell r="E316">
            <v>4019.91</v>
          </cell>
          <cell r="F316">
            <v>12317.99</v>
          </cell>
          <cell r="G316">
            <v>8298.08</v>
          </cell>
          <cell r="H316" t="str">
            <v>Book</v>
          </cell>
          <cell r="I316">
            <v>0</v>
          </cell>
          <cell r="J316" t="str">
            <v>0101</v>
          </cell>
          <cell r="K316">
            <v>0</v>
          </cell>
          <cell r="L316">
            <v>0</v>
          </cell>
        </row>
        <row r="317">
          <cell r="A317" t="str">
            <v>0101</v>
          </cell>
          <cell r="B317" t="str">
            <v>Piedmont Natural Gas</v>
          </cell>
          <cell r="C317" t="str">
            <v>23272</v>
          </cell>
          <cell r="D317" t="str">
            <v>A/P - Home Service</v>
          </cell>
          <cell r="E317">
            <v>-657550.11</v>
          </cell>
          <cell r="F317">
            <v>-649281.65</v>
          </cell>
          <cell r="G317">
            <v>8268.4599999999627</v>
          </cell>
          <cell r="H317" t="str">
            <v>Book</v>
          </cell>
          <cell r="I317">
            <v>0</v>
          </cell>
          <cell r="J317" t="str">
            <v>0101</v>
          </cell>
          <cell r="K317">
            <v>0</v>
          </cell>
          <cell r="L317">
            <v>0</v>
          </cell>
        </row>
        <row r="318">
          <cell r="A318" t="str">
            <v>0101</v>
          </cell>
          <cell r="B318" t="str">
            <v>Piedmont Natural Gas</v>
          </cell>
          <cell r="C318" t="str">
            <v>23288</v>
          </cell>
          <cell r="D318" t="str">
            <v>Voluntary Defd Comp Clearing</v>
          </cell>
          <cell r="E318">
            <v>0</v>
          </cell>
          <cell r="F318">
            <v>0.01</v>
          </cell>
          <cell r="G318">
            <v>0.01</v>
          </cell>
          <cell r="H318" t="str">
            <v>No Basis</v>
          </cell>
          <cell r="I318" t="str">
            <v>Employee Benefits</v>
          </cell>
          <cell r="J318" t="str">
            <v>0101</v>
          </cell>
          <cell r="K318">
            <v>0</v>
          </cell>
          <cell r="L318">
            <v>0</v>
          </cell>
        </row>
        <row r="319">
          <cell r="A319" t="str">
            <v>0101</v>
          </cell>
          <cell r="B319" t="str">
            <v>Piedmont Natural Gas</v>
          </cell>
          <cell r="C319" t="str">
            <v>23291</v>
          </cell>
          <cell r="D319" t="str">
            <v>A/P UAJA Union Dues</v>
          </cell>
          <cell r="E319">
            <v>-40</v>
          </cell>
          <cell r="F319">
            <v>0</v>
          </cell>
          <cell r="G319">
            <v>40</v>
          </cell>
          <cell r="H319" t="str">
            <v>Book</v>
          </cell>
          <cell r="I319">
            <v>0</v>
          </cell>
          <cell r="J319" t="str">
            <v>0101</v>
          </cell>
          <cell r="K319">
            <v>0</v>
          </cell>
          <cell r="L319">
            <v>0</v>
          </cell>
        </row>
        <row r="320">
          <cell r="A320" t="str">
            <v>0101</v>
          </cell>
          <cell r="B320" t="str">
            <v>Piedmont Natural Gas</v>
          </cell>
          <cell r="C320" t="str">
            <v>23298</v>
          </cell>
          <cell r="D320" t="str">
            <v>CIS Clearing Account</v>
          </cell>
          <cell r="E320">
            <v>84369.75</v>
          </cell>
          <cell r="F320">
            <v>148672.32000000001</v>
          </cell>
          <cell r="G320">
            <v>64302.570000000007</v>
          </cell>
          <cell r="H320" t="str">
            <v>Book</v>
          </cell>
          <cell r="I320">
            <v>0</v>
          </cell>
          <cell r="J320" t="str">
            <v>0101</v>
          </cell>
          <cell r="K320">
            <v>0</v>
          </cell>
          <cell r="L320">
            <v>0</v>
          </cell>
        </row>
        <row r="321">
          <cell r="A321" t="str">
            <v>0101</v>
          </cell>
          <cell r="B321" t="str">
            <v>Piedmont Natural Gas</v>
          </cell>
          <cell r="C321" t="str">
            <v>23299</v>
          </cell>
          <cell r="D321" t="str">
            <v>A/P Refund Clearing</v>
          </cell>
          <cell r="E321">
            <v>0</v>
          </cell>
          <cell r="F321">
            <v>22874.43</v>
          </cell>
          <cell r="G321">
            <v>22874.43</v>
          </cell>
          <cell r="H321" t="str">
            <v>Book</v>
          </cell>
          <cell r="I321">
            <v>0</v>
          </cell>
          <cell r="J321" t="str">
            <v>0101</v>
          </cell>
          <cell r="K321">
            <v>0</v>
          </cell>
          <cell r="L321">
            <v>0</v>
          </cell>
        </row>
        <row r="322">
          <cell r="A322" t="str">
            <v>0101</v>
          </cell>
          <cell r="B322" t="str">
            <v>Piedmont Natural Gas</v>
          </cell>
          <cell r="C322" t="str">
            <v>23500</v>
          </cell>
          <cell r="D322" t="str">
            <v>Customers' Deposits</v>
          </cell>
          <cell r="E322">
            <v>-19993722.440000001</v>
          </cell>
          <cell r="F322">
            <v>-20895602.329999998</v>
          </cell>
          <cell r="G322">
            <v>-901879.88999999687</v>
          </cell>
          <cell r="H322" t="str">
            <v>Book</v>
          </cell>
          <cell r="I322">
            <v>0</v>
          </cell>
          <cell r="J322" t="str">
            <v>0101</v>
          </cell>
          <cell r="K322">
            <v>0</v>
          </cell>
          <cell r="L322">
            <v>0</v>
          </cell>
        </row>
        <row r="323">
          <cell r="A323" t="str">
            <v>0101</v>
          </cell>
          <cell r="B323" t="str">
            <v>Piedmont Natural Gas</v>
          </cell>
          <cell r="C323" t="str">
            <v>23603</v>
          </cell>
          <cell r="D323" t="str">
            <v>Federal Income Tax - Prior</v>
          </cell>
          <cell r="E323">
            <v>-14212705.369999999</v>
          </cell>
          <cell r="F323">
            <v>-12958149.060000001</v>
          </cell>
          <cell r="G323">
            <v>1254556.3099999987</v>
          </cell>
          <cell r="H323" t="str">
            <v>Book</v>
          </cell>
          <cell r="I323">
            <v>0</v>
          </cell>
          <cell r="J323" t="str">
            <v>0101Federal Income Tax Payable</v>
          </cell>
          <cell r="K323">
            <v>0</v>
          </cell>
          <cell r="L323">
            <v>0</v>
          </cell>
        </row>
        <row r="324">
          <cell r="A324" t="str">
            <v>0101</v>
          </cell>
          <cell r="B324" t="str">
            <v>Piedmont Natural Gas</v>
          </cell>
          <cell r="C324" t="str">
            <v>23604</v>
          </cell>
          <cell r="D324" t="str">
            <v>Federal Income Tax-Curr</v>
          </cell>
          <cell r="E324">
            <v>7231877.71</v>
          </cell>
          <cell r="F324">
            <v>10011876.48</v>
          </cell>
          <cell r="G324">
            <v>2779998.7700000005</v>
          </cell>
          <cell r="H324" t="str">
            <v>Book</v>
          </cell>
          <cell r="I324">
            <v>0</v>
          </cell>
          <cell r="J324" t="str">
            <v>0101Federal Income Tax Payable</v>
          </cell>
          <cell r="K324">
            <v>0</v>
          </cell>
          <cell r="L324">
            <v>0</v>
          </cell>
        </row>
        <row r="325">
          <cell r="A325" t="str">
            <v>0101</v>
          </cell>
          <cell r="B325" t="str">
            <v>Piedmont Natural Gas</v>
          </cell>
          <cell r="C325" t="str">
            <v>23607</v>
          </cell>
          <cell r="D325" t="str">
            <v>State Income Tax - Prior</v>
          </cell>
          <cell r="E325">
            <v>2781758.51</v>
          </cell>
          <cell r="F325">
            <v>8267925.6200000001</v>
          </cell>
          <cell r="G325">
            <v>5486167.1100000003</v>
          </cell>
          <cell r="H325" t="str">
            <v>Book</v>
          </cell>
          <cell r="I325">
            <v>0</v>
          </cell>
          <cell r="J325" t="str">
            <v>0101State Income Tax Payable</v>
          </cell>
          <cell r="K325">
            <v>0</v>
          </cell>
          <cell r="L325">
            <v>0</v>
          </cell>
        </row>
        <row r="326">
          <cell r="A326" t="str">
            <v>0101</v>
          </cell>
          <cell r="B326" t="str">
            <v>Piedmont Natural Gas</v>
          </cell>
          <cell r="C326" t="str">
            <v>23608</v>
          </cell>
          <cell r="D326" t="str">
            <v>State Income Tax - Current</v>
          </cell>
          <cell r="E326">
            <v>5028882.54</v>
          </cell>
          <cell r="F326">
            <v>535336.19999999995</v>
          </cell>
          <cell r="G326">
            <v>-4493546.34</v>
          </cell>
          <cell r="H326" t="str">
            <v>Book</v>
          </cell>
          <cell r="I326">
            <v>0</v>
          </cell>
          <cell r="J326" t="str">
            <v>0101State Income Tax Payable</v>
          </cell>
          <cell r="K326">
            <v>0</v>
          </cell>
          <cell r="L326">
            <v>0</v>
          </cell>
        </row>
        <row r="327">
          <cell r="A327" t="str">
            <v>0101</v>
          </cell>
          <cell r="B327" t="str">
            <v>Piedmont Natural Gas</v>
          </cell>
          <cell r="C327" t="str">
            <v>23609</v>
          </cell>
          <cell r="D327" t="str">
            <v>Acc Fed Inc Tax - I/C-0901TOT</v>
          </cell>
          <cell r="E327">
            <v>13563300.529999999</v>
          </cell>
          <cell r="F327">
            <v>13835553.33</v>
          </cell>
          <cell r="G327">
            <v>272252.80000000075</v>
          </cell>
          <cell r="H327" t="str">
            <v>Book</v>
          </cell>
          <cell r="I327">
            <v>0</v>
          </cell>
          <cell r="J327" t="str">
            <v>0101Federal Income Tax Payable</v>
          </cell>
          <cell r="K327">
            <v>0</v>
          </cell>
          <cell r="L327">
            <v>0</v>
          </cell>
        </row>
        <row r="328">
          <cell r="A328" t="str">
            <v>0101</v>
          </cell>
          <cell r="B328" t="str">
            <v>Piedmont Natural Gas</v>
          </cell>
          <cell r="C328" t="str">
            <v>23610</v>
          </cell>
          <cell r="D328" t="str">
            <v>Accd State Inc Tax-I/C-0901TOT</v>
          </cell>
          <cell r="E328">
            <v>2840468.64</v>
          </cell>
          <cell r="F328">
            <v>2898119.23</v>
          </cell>
          <cell r="G328">
            <v>57650.589999999851</v>
          </cell>
          <cell r="H328" t="str">
            <v>Book</v>
          </cell>
          <cell r="I328">
            <v>0</v>
          </cell>
          <cell r="J328" t="str">
            <v>0101State Income Tax Payable</v>
          </cell>
          <cell r="K328">
            <v>0</v>
          </cell>
          <cell r="L328">
            <v>0</v>
          </cell>
        </row>
        <row r="329">
          <cell r="A329" t="str">
            <v>0101</v>
          </cell>
          <cell r="B329" t="str">
            <v>Piedmont Natural Gas</v>
          </cell>
          <cell r="C329" t="str">
            <v>23611</v>
          </cell>
          <cell r="D329" t="str">
            <v>Acc Fed Inc Tax - I/C-CONSOL</v>
          </cell>
          <cell r="E329">
            <v>130677.81</v>
          </cell>
          <cell r="F329">
            <v>149046.18</v>
          </cell>
          <cell r="G329">
            <v>18368.369999999995</v>
          </cell>
          <cell r="H329" t="str">
            <v>Book</v>
          </cell>
          <cell r="I329">
            <v>0</v>
          </cell>
          <cell r="J329" t="str">
            <v>0101Federal Income Tax Payable</v>
          </cell>
          <cell r="K329">
            <v>0</v>
          </cell>
          <cell r="L329">
            <v>0</v>
          </cell>
        </row>
        <row r="330">
          <cell r="A330" t="str">
            <v>0101</v>
          </cell>
          <cell r="B330" t="str">
            <v>Piedmont Natural Gas</v>
          </cell>
          <cell r="C330" t="str">
            <v>23612</v>
          </cell>
          <cell r="D330" t="str">
            <v>Accd State Inc Tax-I/C-CONSOL</v>
          </cell>
          <cell r="E330">
            <v>27671.53</v>
          </cell>
          <cell r="F330">
            <v>31561.08</v>
          </cell>
          <cell r="G330">
            <v>3889.5500000000029</v>
          </cell>
          <cell r="H330" t="str">
            <v>Book</v>
          </cell>
          <cell r="I330">
            <v>0</v>
          </cell>
          <cell r="J330" t="str">
            <v>0101State Income Tax Payable</v>
          </cell>
          <cell r="K330">
            <v>0</v>
          </cell>
          <cell r="L330">
            <v>0</v>
          </cell>
        </row>
        <row r="331">
          <cell r="A331" t="str">
            <v>0101</v>
          </cell>
          <cell r="B331" t="str">
            <v>Piedmont Natural Gas</v>
          </cell>
          <cell r="C331" t="str">
            <v>23615</v>
          </cell>
          <cell r="D331" t="str">
            <v>Federal Unemployment</v>
          </cell>
          <cell r="E331">
            <v>-100252.69</v>
          </cell>
          <cell r="F331">
            <v>-141447.79999999999</v>
          </cell>
          <cell r="G331">
            <v>-41195.109999999986</v>
          </cell>
          <cell r="H331" t="str">
            <v>Book</v>
          </cell>
          <cell r="I331">
            <v>0</v>
          </cell>
          <cell r="J331" t="str">
            <v>0101</v>
          </cell>
          <cell r="K331">
            <v>0</v>
          </cell>
          <cell r="L331">
            <v>0</v>
          </cell>
        </row>
        <row r="332">
          <cell r="A332" t="str">
            <v>0101</v>
          </cell>
          <cell r="B332" t="str">
            <v>Piedmont Natural Gas</v>
          </cell>
          <cell r="C332" t="str">
            <v>23618</v>
          </cell>
          <cell r="D332" t="str">
            <v>NC-Gross Receipts &amp; Franch Tax</v>
          </cell>
          <cell r="E332">
            <v>0</v>
          </cell>
          <cell r="F332">
            <v>-1400671</v>
          </cell>
          <cell r="G332">
            <v>-1400671</v>
          </cell>
          <cell r="H332" t="str">
            <v>Book</v>
          </cell>
          <cell r="I332">
            <v>0</v>
          </cell>
          <cell r="J332" t="str">
            <v>0101</v>
          </cell>
          <cell r="K332">
            <v>0</v>
          </cell>
          <cell r="L332">
            <v>0</v>
          </cell>
        </row>
        <row r="333">
          <cell r="A333" t="str">
            <v>0101</v>
          </cell>
          <cell r="B333" t="str">
            <v>Piedmont Natural Gas</v>
          </cell>
          <cell r="C333" t="str">
            <v>23619</v>
          </cell>
          <cell r="D333" t="str">
            <v>Ad Val - North Carolina</v>
          </cell>
          <cell r="E333">
            <v>-12781717.300000001</v>
          </cell>
          <cell r="F333">
            <v>-13547866</v>
          </cell>
          <cell r="G333">
            <v>-766148.69999999925</v>
          </cell>
          <cell r="H333" t="str">
            <v>Tax Basis</v>
          </cell>
          <cell r="I333" t="str">
            <v>Property Tax</v>
          </cell>
          <cell r="J333" t="str">
            <v>0101</v>
          </cell>
          <cell r="K333">
            <v>0</v>
          </cell>
          <cell r="L333">
            <v>0</v>
          </cell>
        </row>
        <row r="334">
          <cell r="A334" t="str">
            <v>0101</v>
          </cell>
          <cell r="B334" t="str">
            <v>Piedmont Natural Gas</v>
          </cell>
          <cell r="C334" t="str">
            <v>23646</v>
          </cell>
          <cell r="D334" t="str">
            <v>Ad Val - South Carolina</v>
          </cell>
          <cell r="E334">
            <v>-4489376.4400000004</v>
          </cell>
          <cell r="F334">
            <v>-4525000</v>
          </cell>
          <cell r="G334">
            <v>-35623.55999999959</v>
          </cell>
          <cell r="H334" t="str">
            <v>Tax Basis</v>
          </cell>
          <cell r="I334" t="str">
            <v>Property Tax</v>
          </cell>
          <cell r="J334" t="str">
            <v>0101</v>
          </cell>
          <cell r="K334">
            <v>0</v>
          </cell>
          <cell r="L334">
            <v>0</v>
          </cell>
        </row>
        <row r="335">
          <cell r="A335" t="str">
            <v>0101</v>
          </cell>
          <cell r="B335" t="str">
            <v>Piedmont Natural Gas</v>
          </cell>
          <cell r="C335" t="str">
            <v>23652</v>
          </cell>
          <cell r="D335" t="str">
            <v>Ad Val - Tennessee</v>
          </cell>
          <cell r="E335">
            <v>-4745067.76</v>
          </cell>
          <cell r="F335">
            <v>-6520900</v>
          </cell>
          <cell r="G335">
            <v>-1775832.2400000002</v>
          </cell>
          <cell r="H335" t="str">
            <v>Tax Basis</v>
          </cell>
          <cell r="I335" t="str">
            <v>Property Tax</v>
          </cell>
          <cell r="J335" t="str">
            <v>0101</v>
          </cell>
          <cell r="K335">
            <v>0</v>
          </cell>
          <cell r="L335">
            <v>0</v>
          </cell>
        </row>
        <row r="336">
          <cell r="A336" t="str">
            <v>0101</v>
          </cell>
          <cell r="B336" t="str">
            <v>Piedmont Natural Gas</v>
          </cell>
          <cell r="C336" t="str">
            <v>23660</v>
          </cell>
          <cell r="D336" t="str">
            <v>SC Franchise Tax</v>
          </cell>
          <cell r="E336">
            <v>-284000</v>
          </cell>
          <cell r="F336">
            <v>-304400</v>
          </cell>
          <cell r="G336">
            <v>-20400</v>
          </cell>
          <cell r="H336" t="str">
            <v>Book</v>
          </cell>
          <cell r="I336">
            <v>0</v>
          </cell>
          <cell r="J336" t="str">
            <v>0101</v>
          </cell>
          <cell r="K336">
            <v>0</v>
          </cell>
          <cell r="L336">
            <v>0</v>
          </cell>
        </row>
        <row r="337">
          <cell r="A337" t="str">
            <v>0101</v>
          </cell>
          <cell r="B337" t="str">
            <v>Piedmont Natural Gas</v>
          </cell>
          <cell r="C337" t="str">
            <v>23661</v>
          </cell>
          <cell r="D337" t="str">
            <v>TN Franchise Tax</v>
          </cell>
          <cell r="E337">
            <v>-1428000</v>
          </cell>
          <cell r="F337">
            <v>-1500000</v>
          </cell>
          <cell r="G337">
            <v>-72000</v>
          </cell>
          <cell r="H337" t="str">
            <v>Book</v>
          </cell>
          <cell r="I337">
            <v>0</v>
          </cell>
          <cell r="J337" t="str">
            <v>0101</v>
          </cell>
          <cell r="K337">
            <v>0</v>
          </cell>
          <cell r="L337">
            <v>0</v>
          </cell>
        </row>
        <row r="338">
          <cell r="A338" t="str">
            <v>0101</v>
          </cell>
          <cell r="B338" t="str">
            <v>Piedmont Natural Gas</v>
          </cell>
          <cell r="C338" t="str">
            <v>23705</v>
          </cell>
          <cell r="D338" t="str">
            <v>Int Acr - 6.00% Med Term Notes</v>
          </cell>
          <cell r="E338">
            <v>-2000000</v>
          </cell>
          <cell r="F338">
            <v>-2000000</v>
          </cell>
          <cell r="G338">
            <v>0</v>
          </cell>
          <cell r="H338" t="str">
            <v>Book</v>
          </cell>
          <cell r="I338">
            <v>0</v>
          </cell>
          <cell r="J338" t="str">
            <v>0101</v>
          </cell>
          <cell r="K338">
            <v>0</v>
          </cell>
          <cell r="L338">
            <v>0</v>
          </cell>
        </row>
        <row r="339">
          <cell r="A339" t="str">
            <v>0101</v>
          </cell>
          <cell r="B339" t="str">
            <v>Piedmont Natural Gas</v>
          </cell>
          <cell r="C339" t="str">
            <v>23708</v>
          </cell>
          <cell r="D339" t="str">
            <v>Int Acr-7.40% Med Tr Note</v>
          </cell>
          <cell r="E339">
            <v>-1356666.67</v>
          </cell>
          <cell r="F339">
            <v>-1356666.67</v>
          </cell>
          <cell r="G339">
            <v>0</v>
          </cell>
          <cell r="H339" t="str">
            <v>Book</v>
          </cell>
          <cell r="I339">
            <v>0</v>
          </cell>
          <cell r="J339" t="str">
            <v>0101</v>
          </cell>
          <cell r="K339">
            <v>0</v>
          </cell>
          <cell r="L339">
            <v>0</v>
          </cell>
        </row>
        <row r="340">
          <cell r="A340" t="str">
            <v>0101</v>
          </cell>
          <cell r="B340" t="str">
            <v>Piedmont Natural Gas</v>
          </cell>
          <cell r="C340" t="str">
            <v>23709</v>
          </cell>
          <cell r="D340" t="str">
            <v>Int Acr-NC Cus Def Tax</v>
          </cell>
          <cell r="E340">
            <v>-960049.39</v>
          </cell>
          <cell r="F340">
            <v>-403918</v>
          </cell>
          <cell r="G340">
            <v>556131.39</v>
          </cell>
          <cell r="H340" t="str">
            <v>No Basis</v>
          </cell>
          <cell r="I340" t="str">
            <v>Gas Deferrals</v>
          </cell>
          <cell r="J340" t="str">
            <v>0101Change in Account Balance</v>
          </cell>
          <cell r="K340">
            <v>0</v>
          </cell>
          <cell r="L340">
            <v>0</v>
          </cell>
        </row>
        <row r="341">
          <cell r="A341" t="str">
            <v>0101</v>
          </cell>
          <cell r="B341" t="str">
            <v>Piedmont Natural Gas</v>
          </cell>
          <cell r="C341" t="str">
            <v>23710</v>
          </cell>
          <cell r="D341" t="str">
            <v>Int Acr-Customer Deposits</v>
          </cell>
          <cell r="E341">
            <v>-7175227.5700000003</v>
          </cell>
          <cell r="F341">
            <v>-7493121.7800000003</v>
          </cell>
          <cell r="G341">
            <v>-317894.20999999996</v>
          </cell>
          <cell r="H341" t="str">
            <v>Book</v>
          </cell>
          <cell r="I341">
            <v>0</v>
          </cell>
          <cell r="J341" t="str">
            <v>0101</v>
          </cell>
          <cell r="K341">
            <v>0</v>
          </cell>
          <cell r="L341">
            <v>0</v>
          </cell>
        </row>
        <row r="342">
          <cell r="A342" t="str">
            <v>0101</v>
          </cell>
          <cell r="B342" t="str">
            <v>Piedmont Natural Gas</v>
          </cell>
          <cell r="C342" t="str">
            <v>23718</v>
          </cell>
          <cell r="D342" t="str">
            <v>Int Acr - 7.95% Med Term Notes</v>
          </cell>
          <cell r="E342">
            <v>-1590000</v>
          </cell>
          <cell r="F342">
            <v>-1590000</v>
          </cell>
          <cell r="G342">
            <v>0</v>
          </cell>
          <cell r="H342" t="str">
            <v>Book</v>
          </cell>
          <cell r="I342">
            <v>0</v>
          </cell>
          <cell r="J342" t="str">
            <v>0101</v>
          </cell>
          <cell r="K342">
            <v>0</v>
          </cell>
          <cell r="L342">
            <v>0</v>
          </cell>
        </row>
        <row r="343">
          <cell r="A343" t="str">
            <v>0101</v>
          </cell>
          <cell r="B343" t="str">
            <v>Piedmont Natural Gas</v>
          </cell>
          <cell r="C343" t="str">
            <v>23720</v>
          </cell>
          <cell r="D343" t="str">
            <v>Int Acr-6.87% Med Tr Note</v>
          </cell>
          <cell r="E343">
            <v>-1030500</v>
          </cell>
          <cell r="F343">
            <v>-1030500</v>
          </cell>
          <cell r="G343">
            <v>0</v>
          </cell>
          <cell r="H343" t="str">
            <v>Book</v>
          </cell>
          <cell r="I343">
            <v>0</v>
          </cell>
          <cell r="J343" t="str">
            <v>0101</v>
          </cell>
          <cell r="K343">
            <v>0</v>
          </cell>
          <cell r="L343">
            <v>0</v>
          </cell>
        </row>
        <row r="344">
          <cell r="A344" t="str">
            <v>0101</v>
          </cell>
          <cell r="B344" t="str">
            <v>Piedmont Natural Gas</v>
          </cell>
          <cell r="C344" t="str">
            <v>23721</v>
          </cell>
          <cell r="D344" t="str">
            <v>Int Acr-7.5% Med Tr Note</v>
          </cell>
          <cell r="E344">
            <v>-1000000</v>
          </cell>
          <cell r="F344">
            <v>-1000000</v>
          </cell>
          <cell r="G344">
            <v>0</v>
          </cell>
          <cell r="H344" t="str">
            <v>Book</v>
          </cell>
          <cell r="I344">
            <v>0</v>
          </cell>
          <cell r="J344" t="str">
            <v>0101</v>
          </cell>
          <cell r="K344">
            <v>0</v>
          </cell>
          <cell r="L344">
            <v>0</v>
          </cell>
        </row>
        <row r="345">
          <cell r="A345" t="str">
            <v>0101</v>
          </cell>
          <cell r="B345" t="str">
            <v>Piedmont Natural Gas</v>
          </cell>
          <cell r="C345" t="str">
            <v>23722</v>
          </cell>
          <cell r="D345" t="str">
            <v>8.51% Senior Notes</v>
          </cell>
          <cell r="E345">
            <v>-256481.94</v>
          </cell>
          <cell r="F345">
            <v>-256481.94</v>
          </cell>
          <cell r="G345">
            <v>0</v>
          </cell>
          <cell r="H345" t="str">
            <v>Book</v>
          </cell>
          <cell r="I345">
            <v>0</v>
          </cell>
          <cell r="J345" t="str">
            <v>0101</v>
          </cell>
          <cell r="K345">
            <v>0</v>
          </cell>
          <cell r="L345">
            <v>0</v>
          </cell>
        </row>
        <row r="346">
          <cell r="A346" t="str">
            <v>0101</v>
          </cell>
          <cell r="B346" t="str">
            <v>Piedmont Natural Gas</v>
          </cell>
          <cell r="C346" t="str">
            <v>23733</v>
          </cell>
          <cell r="D346" t="str">
            <v>Int Acr-4.10% Senior Notes</v>
          </cell>
          <cell r="E346">
            <v>-1224305.56</v>
          </cell>
          <cell r="F346">
            <v>-1708333.34</v>
          </cell>
          <cell r="G346">
            <v>-484027.78</v>
          </cell>
          <cell r="H346" t="str">
            <v>Book</v>
          </cell>
          <cell r="I346">
            <v>0</v>
          </cell>
          <cell r="J346" t="str">
            <v>0101</v>
          </cell>
          <cell r="K346">
            <v>0</v>
          </cell>
          <cell r="L346">
            <v>0</v>
          </cell>
        </row>
        <row r="347">
          <cell r="A347" t="str">
            <v>0101</v>
          </cell>
          <cell r="B347" t="str">
            <v>Piedmont Natural Gas</v>
          </cell>
          <cell r="C347" t="str">
            <v>23740</v>
          </cell>
          <cell r="D347" t="str">
            <v>Int Accr - 3.47 Senior Notes</v>
          </cell>
          <cell r="E347">
            <v>-1445833.33</v>
          </cell>
          <cell r="F347">
            <v>-1445833.33</v>
          </cell>
          <cell r="G347">
            <v>0</v>
          </cell>
          <cell r="H347" t="str">
            <v>Book</v>
          </cell>
          <cell r="I347">
            <v>0</v>
          </cell>
          <cell r="J347" t="str">
            <v>0101</v>
          </cell>
          <cell r="K347">
            <v>0</v>
          </cell>
          <cell r="L347">
            <v>0</v>
          </cell>
        </row>
        <row r="348">
          <cell r="A348" t="str">
            <v>0101</v>
          </cell>
          <cell r="B348" t="str">
            <v>Piedmont Natural Gas</v>
          </cell>
          <cell r="C348" t="str">
            <v>23744</v>
          </cell>
          <cell r="D348" t="str">
            <v>Int Acr-2.92% Sr Notes</v>
          </cell>
          <cell r="E348">
            <v>-486666.67</v>
          </cell>
          <cell r="F348">
            <v>-486666.67</v>
          </cell>
          <cell r="G348">
            <v>0</v>
          </cell>
          <cell r="H348" t="str">
            <v>Book</v>
          </cell>
          <cell r="I348">
            <v>0</v>
          </cell>
          <cell r="J348" t="str">
            <v>0101</v>
          </cell>
          <cell r="K348">
            <v>0</v>
          </cell>
          <cell r="L348">
            <v>0</v>
          </cell>
        </row>
        <row r="349">
          <cell r="A349" t="str">
            <v>0101</v>
          </cell>
          <cell r="B349" t="str">
            <v>Piedmont Natural Gas</v>
          </cell>
          <cell r="C349" t="str">
            <v>23745</v>
          </cell>
          <cell r="D349" t="str">
            <v>Int Acr-8.45% M Tr Note</v>
          </cell>
          <cell r="E349">
            <v>-1126666.67</v>
          </cell>
          <cell r="F349">
            <v>-1126666.67</v>
          </cell>
          <cell r="G349">
            <v>0</v>
          </cell>
          <cell r="H349" t="str">
            <v>Book</v>
          </cell>
          <cell r="I349">
            <v>0</v>
          </cell>
          <cell r="J349" t="str">
            <v>0101</v>
          </cell>
          <cell r="K349">
            <v>0</v>
          </cell>
          <cell r="L349">
            <v>0</v>
          </cell>
        </row>
        <row r="350">
          <cell r="A350" t="str">
            <v>0101</v>
          </cell>
          <cell r="B350" t="str">
            <v>Piedmont Natural Gas</v>
          </cell>
          <cell r="C350" t="str">
            <v>23746</v>
          </cell>
          <cell r="D350" t="str">
            <v>Int Acr-4.24% Sr Notes</v>
          </cell>
          <cell r="E350">
            <v>-2826666.67</v>
          </cell>
          <cell r="F350">
            <v>-2826666.67</v>
          </cell>
          <cell r="G350">
            <v>0</v>
          </cell>
          <cell r="H350" t="str">
            <v>Book</v>
          </cell>
          <cell r="I350">
            <v>0</v>
          </cell>
          <cell r="J350" t="str">
            <v>0101</v>
          </cell>
          <cell r="K350">
            <v>0</v>
          </cell>
          <cell r="L350">
            <v>0</v>
          </cell>
        </row>
        <row r="351">
          <cell r="A351" t="str">
            <v>0101</v>
          </cell>
          <cell r="B351" t="str">
            <v>Piedmont Natural Gas</v>
          </cell>
          <cell r="C351" t="str">
            <v>23747</v>
          </cell>
          <cell r="D351" t="str">
            <v>Int Acr-3.57% Sr B Notes</v>
          </cell>
          <cell r="E351">
            <v>-2975000</v>
          </cell>
          <cell r="F351">
            <v>-2975000</v>
          </cell>
          <cell r="G351">
            <v>0</v>
          </cell>
          <cell r="H351" t="str">
            <v>Book</v>
          </cell>
          <cell r="I351">
            <v>0</v>
          </cell>
          <cell r="J351" t="str">
            <v>0101</v>
          </cell>
          <cell r="K351">
            <v>0</v>
          </cell>
          <cell r="L351">
            <v>0</v>
          </cell>
        </row>
        <row r="352">
          <cell r="A352" t="str">
            <v>0101</v>
          </cell>
          <cell r="B352" t="str">
            <v>Piedmont Natural Gas</v>
          </cell>
          <cell r="C352" t="str">
            <v>23750</v>
          </cell>
          <cell r="D352" t="str">
            <v>Int Acr-4.65% Sr Notes</v>
          </cell>
          <cell r="E352">
            <v>-3487500</v>
          </cell>
          <cell r="F352">
            <v>-3487500</v>
          </cell>
          <cell r="G352">
            <v>0</v>
          </cell>
          <cell r="H352" t="str">
            <v>Book</v>
          </cell>
          <cell r="I352">
            <v>0</v>
          </cell>
          <cell r="J352" t="str">
            <v>0101</v>
          </cell>
          <cell r="K352">
            <v>0</v>
          </cell>
          <cell r="L352">
            <v>0</v>
          </cell>
        </row>
        <row r="353">
          <cell r="A353" t="str">
            <v>0101</v>
          </cell>
          <cell r="B353" t="str">
            <v>Piedmont Natural Gas</v>
          </cell>
          <cell r="C353" t="str">
            <v>23751</v>
          </cell>
          <cell r="D353" t="str">
            <v>Int Acr - 3.60% Senior Notes</v>
          </cell>
          <cell r="E353">
            <v>0</v>
          </cell>
          <cell r="F353">
            <v>-705000</v>
          </cell>
          <cell r="G353">
            <v>-705000</v>
          </cell>
          <cell r="H353" t="str">
            <v>Book</v>
          </cell>
          <cell r="I353">
            <v>0</v>
          </cell>
          <cell r="J353" t="str">
            <v>0101</v>
          </cell>
          <cell r="K353">
            <v>0</v>
          </cell>
          <cell r="L353">
            <v>0</v>
          </cell>
        </row>
        <row r="354">
          <cell r="A354" t="str">
            <v>0101</v>
          </cell>
          <cell r="B354" t="str">
            <v>Piedmont Natural Gas</v>
          </cell>
          <cell r="C354" t="str">
            <v>24131</v>
          </cell>
          <cell r="D354" t="str">
            <v>Franchise Fee Clearing</v>
          </cell>
          <cell r="E354">
            <v>117.46</v>
          </cell>
          <cell r="F354">
            <v>0</v>
          </cell>
          <cell r="G354">
            <v>-117.46</v>
          </cell>
          <cell r="H354" t="str">
            <v>Book</v>
          </cell>
          <cell r="I354">
            <v>0</v>
          </cell>
          <cell r="J354" t="str">
            <v>0101</v>
          </cell>
          <cell r="K354">
            <v>0</v>
          </cell>
          <cell r="L354">
            <v>0</v>
          </cell>
        </row>
        <row r="355">
          <cell r="A355" t="str">
            <v>0101</v>
          </cell>
          <cell r="B355" t="str">
            <v>Piedmont Natural Gas</v>
          </cell>
          <cell r="C355" t="str">
            <v>24140</v>
          </cell>
          <cell r="D355" t="str">
            <v>SC Fran Fee - Greenville</v>
          </cell>
          <cell r="E355">
            <v>-241591.8</v>
          </cell>
          <cell r="F355">
            <v>-150126.6</v>
          </cell>
          <cell r="G355">
            <v>91465.199999999983</v>
          </cell>
          <cell r="H355" t="str">
            <v>Book</v>
          </cell>
          <cell r="I355">
            <v>0</v>
          </cell>
          <cell r="J355" t="str">
            <v>0101</v>
          </cell>
          <cell r="K355">
            <v>0</v>
          </cell>
          <cell r="L355">
            <v>0</v>
          </cell>
        </row>
        <row r="356">
          <cell r="A356" t="str">
            <v>0101</v>
          </cell>
          <cell r="B356" t="str">
            <v>Piedmont Natural Gas</v>
          </cell>
          <cell r="C356" t="str">
            <v>24142</v>
          </cell>
          <cell r="D356" t="str">
            <v>TN Fran Fee - Nashville</v>
          </cell>
          <cell r="E356">
            <v>-975787.87</v>
          </cell>
          <cell r="F356">
            <v>-1047946.76</v>
          </cell>
          <cell r="G356">
            <v>-72158.890000000014</v>
          </cell>
          <cell r="H356" t="str">
            <v>Book</v>
          </cell>
          <cell r="I356">
            <v>0</v>
          </cell>
          <cell r="J356" t="str">
            <v>0101</v>
          </cell>
          <cell r="K356">
            <v>0</v>
          </cell>
          <cell r="L356">
            <v>0</v>
          </cell>
        </row>
        <row r="357">
          <cell r="A357" t="str">
            <v>0101</v>
          </cell>
          <cell r="B357" t="str">
            <v>Piedmont Natural Gas</v>
          </cell>
          <cell r="C357" t="str">
            <v>24150</v>
          </cell>
          <cell r="D357" t="str">
            <v>Tax Coll Pay-Road Tax</v>
          </cell>
          <cell r="E357">
            <v>0</v>
          </cell>
          <cell r="F357">
            <v>5057.1899999999996</v>
          </cell>
          <cell r="G357">
            <v>5057.1899999999996</v>
          </cell>
          <cell r="H357" t="str">
            <v>Book</v>
          </cell>
          <cell r="I357">
            <v>0</v>
          </cell>
          <cell r="J357" t="str">
            <v>0101</v>
          </cell>
          <cell r="K357">
            <v>0</v>
          </cell>
          <cell r="L357">
            <v>0</v>
          </cell>
        </row>
        <row r="358">
          <cell r="A358" t="str">
            <v>0101</v>
          </cell>
          <cell r="B358" t="str">
            <v>Piedmont Natural Gas</v>
          </cell>
          <cell r="C358" t="str">
            <v>24155</v>
          </cell>
          <cell r="D358" t="str">
            <v>Tax Coll Pay-Gas Sales-NC</v>
          </cell>
          <cell r="E358">
            <v>-1361807.04</v>
          </cell>
          <cell r="F358">
            <v>-884534.72</v>
          </cell>
          <cell r="G358">
            <v>477272.32000000007</v>
          </cell>
          <cell r="H358" t="str">
            <v>Book</v>
          </cell>
          <cell r="I358">
            <v>0</v>
          </cell>
          <cell r="J358" t="str">
            <v>0101</v>
          </cell>
          <cell r="K358">
            <v>0</v>
          </cell>
          <cell r="L358">
            <v>0</v>
          </cell>
        </row>
        <row r="359">
          <cell r="A359" t="str">
            <v>0101</v>
          </cell>
          <cell r="B359" t="str">
            <v>Piedmont Natural Gas</v>
          </cell>
          <cell r="C359" t="str">
            <v>24156</v>
          </cell>
          <cell r="D359" t="str">
            <v>Tax Coll Pay-Gas Sales-TN</v>
          </cell>
          <cell r="E359">
            <v>-226881.4</v>
          </cell>
          <cell r="F359">
            <v>-201521.31</v>
          </cell>
          <cell r="G359">
            <v>25360.089999999997</v>
          </cell>
          <cell r="H359" t="str">
            <v>Book</v>
          </cell>
          <cell r="I359">
            <v>0</v>
          </cell>
          <cell r="J359" t="str">
            <v>0101</v>
          </cell>
          <cell r="K359">
            <v>0</v>
          </cell>
          <cell r="L359">
            <v>0</v>
          </cell>
        </row>
        <row r="360">
          <cell r="A360" t="str">
            <v>0101</v>
          </cell>
          <cell r="B360" t="str">
            <v>Piedmont Natural Gas</v>
          </cell>
          <cell r="C360" t="str">
            <v>24160</v>
          </cell>
          <cell r="D360" t="str">
            <v>Tax Coll Pay-Use Tax Gen</v>
          </cell>
          <cell r="E360">
            <v>-130243.16</v>
          </cell>
          <cell r="F360">
            <v>-109054.19</v>
          </cell>
          <cell r="G360">
            <v>21188.97</v>
          </cell>
          <cell r="H360" t="str">
            <v>Book</v>
          </cell>
          <cell r="I360">
            <v>0</v>
          </cell>
          <cell r="J360" t="str">
            <v>0101</v>
          </cell>
          <cell r="K360">
            <v>0</v>
          </cell>
          <cell r="L360">
            <v>0</v>
          </cell>
        </row>
        <row r="361">
          <cell r="A361" t="str">
            <v>0101</v>
          </cell>
          <cell r="B361" t="str">
            <v>Piedmont Natural Gas</v>
          </cell>
          <cell r="C361" t="str">
            <v>24170</v>
          </cell>
          <cell r="D361" t="str">
            <v>Tax Coll Pay-Use Tax Cdns</v>
          </cell>
          <cell r="E361">
            <v>-78643.3</v>
          </cell>
          <cell r="F361">
            <v>-61584.79</v>
          </cell>
          <cell r="G361">
            <v>17058.510000000002</v>
          </cell>
          <cell r="H361" t="str">
            <v>Book</v>
          </cell>
          <cell r="I361">
            <v>0</v>
          </cell>
          <cell r="J361" t="str">
            <v>0101</v>
          </cell>
          <cell r="K361">
            <v>0</v>
          </cell>
          <cell r="L361">
            <v>0</v>
          </cell>
        </row>
        <row r="362">
          <cell r="A362" t="str">
            <v>0101</v>
          </cell>
          <cell r="B362" t="str">
            <v>Piedmont Natural Gas</v>
          </cell>
          <cell r="C362" t="str">
            <v>24180</v>
          </cell>
          <cell r="D362" t="str">
            <v>Tax Coll Pay-Gen Local</v>
          </cell>
          <cell r="E362">
            <v>-6214.32</v>
          </cell>
          <cell r="F362">
            <v>-1975.7</v>
          </cell>
          <cell r="G362">
            <v>4238.62</v>
          </cell>
          <cell r="H362" t="str">
            <v>Book</v>
          </cell>
          <cell r="I362">
            <v>0</v>
          </cell>
          <cell r="J362" t="str">
            <v>0101</v>
          </cell>
          <cell r="K362">
            <v>0</v>
          </cell>
          <cell r="L362">
            <v>0</v>
          </cell>
        </row>
        <row r="363">
          <cell r="A363" t="str">
            <v>0101</v>
          </cell>
          <cell r="B363" t="str">
            <v>Piedmont Natural Gas</v>
          </cell>
          <cell r="C363" t="str">
            <v>24185</v>
          </cell>
          <cell r="D363" t="str">
            <v>Tax Coll Pay-Local Option Tax</v>
          </cell>
          <cell r="E363">
            <v>-2468.11</v>
          </cell>
          <cell r="F363">
            <v>-4788.75</v>
          </cell>
          <cell r="G363">
            <v>-2320.64</v>
          </cell>
          <cell r="H363" t="str">
            <v>Book</v>
          </cell>
          <cell r="I363">
            <v>0</v>
          </cell>
          <cell r="J363" t="str">
            <v>0101</v>
          </cell>
          <cell r="K363">
            <v>0</v>
          </cell>
          <cell r="L363">
            <v>0</v>
          </cell>
        </row>
        <row r="364">
          <cell r="A364" t="str">
            <v>0101</v>
          </cell>
          <cell r="B364" t="str">
            <v>Piedmont Natural Gas</v>
          </cell>
          <cell r="C364" t="str">
            <v>24190</v>
          </cell>
          <cell r="D364" t="str">
            <v>Tax Coll Pay-Const Local</v>
          </cell>
          <cell r="E364">
            <v>-19802.36</v>
          </cell>
          <cell r="F364">
            <v>-8771.34</v>
          </cell>
          <cell r="G364">
            <v>11031.02</v>
          </cell>
          <cell r="H364" t="str">
            <v>Book</v>
          </cell>
          <cell r="I364">
            <v>0</v>
          </cell>
          <cell r="J364" t="str">
            <v>0101</v>
          </cell>
          <cell r="K364">
            <v>0</v>
          </cell>
          <cell r="L364">
            <v>0</v>
          </cell>
        </row>
        <row r="365">
          <cell r="A365" t="str">
            <v>0101</v>
          </cell>
          <cell r="B365" t="str">
            <v>Piedmont Natural Gas</v>
          </cell>
          <cell r="C365" t="str">
            <v>24203</v>
          </cell>
          <cell r="D365" t="str">
            <v>Underfunded Liab - PNG SERP</v>
          </cell>
          <cell r="E365">
            <v>-24482</v>
          </cell>
          <cell r="F365">
            <v>-24163</v>
          </cell>
          <cell r="G365">
            <v>319</v>
          </cell>
          <cell r="H365" t="str">
            <v>No Basis</v>
          </cell>
          <cell r="I365" t="str">
            <v>Employee Benefits</v>
          </cell>
          <cell r="J365" t="str">
            <v>0101</v>
          </cell>
          <cell r="K365">
            <v>0</v>
          </cell>
          <cell r="L365">
            <v>0</v>
          </cell>
        </row>
        <row r="366">
          <cell r="A366" t="str">
            <v>0101</v>
          </cell>
          <cell r="B366" t="str">
            <v>Piedmont Natural Gas</v>
          </cell>
          <cell r="C366" t="str">
            <v>24204</v>
          </cell>
          <cell r="D366" t="str">
            <v>Underfunded Liab - NCNG SERP</v>
          </cell>
          <cell r="E366">
            <v>-203161</v>
          </cell>
          <cell r="F366">
            <v>-202695</v>
          </cell>
          <cell r="G366">
            <v>466</v>
          </cell>
          <cell r="H366" t="str">
            <v>No Basis</v>
          </cell>
          <cell r="I366" t="str">
            <v>Employee Benefits</v>
          </cell>
          <cell r="J366" t="str">
            <v>0101</v>
          </cell>
          <cell r="K366">
            <v>0</v>
          </cell>
          <cell r="L366">
            <v>0</v>
          </cell>
        </row>
        <row r="367">
          <cell r="A367" t="str">
            <v>0101</v>
          </cell>
          <cell r="B367" t="str">
            <v>Piedmont Natural Gas</v>
          </cell>
          <cell r="C367" t="str">
            <v>24206</v>
          </cell>
          <cell r="D367" t="str">
            <v>Underfunded Liab - Dir Retire</v>
          </cell>
          <cell r="E367">
            <v>-293850</v>
          </cell>
          <cell r="F367">
            <v>-293487</v>
          </cell>
          <cell r="G367">
            <v>363</v>
          </cell>
          <cell r="H367" t="str">
            <v>No Basis</v>
          </cell>
          <cell r="I367" t="str">
            <v>Director Retirement Benefits</v>
          </cell>
          <cell r="J367" t="str">
            <v>0101</v>
          </cell>
          <cell r="K367">
            <v>0</v>
          </cell>
          <cell r="L367">
            <v>0</v>
          </cell>
        </row>
        <row r="368">
          <cell r="A368" t="str">
            <v>0101</v>
          </cell>
          <cell r="B368" t="str">
            <v>Piedmont Natural Gas</v>
          </cell>
          <cell r="C368" t="str">
            <v>24221</v>
          </cell>
          <cell r="D368" t="str">
            <v>Current portion of LTIP/ICP</v>
          </cell>
          <cell r="E368">
            <v>0</v>
          </cell>
          <cell r="F368">
            <v>-10865830.93</v>
          </cell>
          <cell r="G368">
            <v>-10865830.93</v>
          </cell>
          <cell r="H368" t="str">
            <v>No Basis</v>
          </cell>
          <cell r="I368" t="str">
            <v>Employee Benefits</v>
          </cell>
          <cell r="J368" t="str">
            <v>0101Change in Account Balance</v>
          </cell>
          <cell r="K368">
            <v>0</v>
          </cell>
          <cell r="L368">
            <v>0</v>
          </cell>
        </row>
        <row r="369">
          <cell r="A369" t="str">
            <v>0101</v>
          </cell>
          <cell r="B369" t="str">
            <v>Piedmont Natural Gas</v>
          </cell>
          <cell r="C369" t="str">
            <v>25217</v>
          </cell>
          <cell r="D369" t="str">
            <v>Shuford Mills Western Div</v>
          </cell>
          <cell r="E369">
            <v>-11553</v>
          </cell>
          <cell r="F369">
            <v>-11553</v>
          </cell>
          <cell r="G369">
            <v>0</v>
          </cell>
          <cell r="H369" t="str">
            <v>No Basis</v>
          </cell>
          <cell r="I369" t="str">
            <v>Plant</v>
          </cell>
          <cell r="J369" t="str">
            <v>0101Change in Account Balance</v>
          </cell>
          <cell r="K369">
            <v>0</v>
          </cell>
          <cell r="L369">
            <v>0</v>
          </cell>
        </row>
        <row r="370">
          <cell r="A370" t="str">
            <v>0101</v>
          </cell>
          <cell r="B370" t="str">
            <v>Piedmont Natural Gas</v>
          </cell>
          <cell r="C370" t="str">
            <v>25218</v>
          </cell>
          <cell r="D370" t="str">
            <v>Shuford Mills Phase II</v>
          </cell>
          <cell r="E370">
            <v>-13921.29</v>
          </cell>
          <cell r="F370">
            <v>-13921.29</v>
          </cell>
          <cell r="G370">
            <v>0</v>
          </cell>
          <cell r="H370" t="str">
            <v>No Basis</v>
          </cell>
          <cell r="I370" t="str">
            <v>Plant</v>
          </cell>
          <cell r="J370" t="str">
            <v>0101Change in Account Balance</v>
          </cell>
          <cell r="K370">
            <v>0</v>
          </cell>
          <cell r="L370">
            <v>0</v>
          </cell>
        </row>
        <row r="371">
          <cell r="A371" t="str">
            <v>0101</v>
          </cell>
          <cell r="B371" t="str">
            <v>Piedmont Natural Gas</v>
          </cell>
          <cell r="C371" t="str">
            <v>25301</v>
          </cell>
          <cell r="D371" t="str">
            <v>Other Def Cr-SC Comm Fee</v>
          </cell>
          <cell r="E371">
            <v>-130748</v>
          </cell>
          <cell r="F371">
            <v>-110360</v>
          </cell>
          <cell r="G371">
            <v>20388</v>
          </cell>
          <cell r="H371" t="str">
            <v>No Basis</v>
          </cell>
          <cell r="I371" t="str">
            <v>Deferred Expenses</v>
          </cell>
          <cell r="J371" t="str">
            <v>0101Change in Account Balance</v>
          </cell>
          <cell r="K371">
            <v>0</v>
          </cell>
          <cell r="L371">
            <v>0</v>
          </cell>
        </row>
        <row r="372">
          <cell r="A372" t="str">
            <v>0101</v>
          </cell>
          <cell r="B372" t="str">
            <v>Piedmont Natural Gas</v>
          </cell>
          <cell r="C372" t="str">
            <v>25302</v>
          </cell>
          <cell r="D372" t="str">
            <v>NC Def Acct - Sales Cust</v>
          </cell>
          <cell r="E372">
            <v>9695099.8699999992</v>
          </cell>
          <cell r="F372">
            <v>-4482235.21</v>
          </cell>
          <cell r="G372">
            <v>-14177335.079999998</v>
          </cell>
          <cell r="H372" t="str">
            <v>Tax Basis</v>
          </cell>
          <cell r="I372" t="str">
            <v>Gas Deferrals</v>
          </cell>
          <cell r="J372" t="str">
            <v>0101Change in Account Balance</v>
          </cell>
          <cell r="K372">
            <v>0</v>
          </cell>
          <cell r="L372">
            <v>0</v>
          </cell>
        </row>
        <row r="373">
          <cell r="A373" t="str">
            <v>0101</v>
          </cell>
          <cell r="B373" t="str">
            <v>Piedmont Natural Gas</v>
          </cell>
          <cell r="C373" t="str">
            <v>25303</v>
          </cell>
          <cell r="D373" t="str">
            <v>NC Def Acct - All Cust</v>
          </cell>
          <cell r="E373">
            <v>-15025367.01</v>
          </cell>
          <cell r="F373">
            <v>17085389.73</v>
          </cell>
          <cell r="G373">
            <v>32110756.740000002</v>
          </cell>
          <cell r="H373" t="str">
            <v>Tax Basis</v>
          </cell>
          <cell r="I373" t="str">
            <v>Gas Deferrals</v>
          </cell>
          <cell r="J373" t="str">
            <v>0101Change in Account Balance</v>
          </cell>
          <cell r="K373">
            <v>0</v>
          </cell>
          <cell r="L373">
            <v>0</v>
          </cell>
        </row>
        <row r="374">
          <cell r="A374" t="str">
            <v>0101</v>
          </cell>
          <cell r="B374" t="str">
            <v>Piedmont Natural Gas</v>
          </cell>
          <cell r="C374" t="str">
            <v>25304</v>
          </cell>
          <cell r="D374" t="str">
            <v>SC All Customers</v>
          </cell>
          <cell r="E374">
            <v>-2481692.98</v>
          </cell>
          <cell r="F374">
            <v>-2857603.64</v>
          </cell>
          <cell r="G374">
            <v>-375910.66000000015</v>
          </cell>
          <cell r="H374" t="str">
            <v>Tax Basis</v>
          </cell>
          <cell r="I374" t="str">
            <v>Gas Deferrals</v>
          </cell>
          <cell r="J374" t="str">
            <v>0101Change in Account Balance</v>
          </cell>
          <cell r="K374">
            <v>0</v>
          </cell>
          <cell r="L374">
            <v>0</v>
          </cell>
        </row>
        <row r="375">
          <cell r="A375" t="str">
            <v>0101</v>
          </cell>
          <cell r="B375" t="str">
            <v>Piedmont Natural Gas</v>
          </cell>
          <cell r="C375" t="str">
            <v>25306</v>
          </cell>
          <cell r="D375" t="str">
            <v>Deferred TN MTM Gain/Loss</v>
          </cell>
          <cell r="E375">
            <v>-71274</v>
          </cell>
          <cell r="F375">
            <v>361372.97</v>
          </cell>
          <cell r="G375">
            <v>432646.97</v>
          </cell>
          <cell r="H375" t="str">
            <v>No Basis</v>
          </cell>
          <cell r="I375" t="str">
            <v>Gas Deferrals</v>
          </cell>
          <cell r="J375" t="str">
            <v>0101</v>
          </cell>
          <cell r="K375">
            <v>0</v>
          </cell>
          <cell r="L375">
            <v>0</v>
          </cell>
        </row>
        <row r="376">
          <cell r="A376" t="str">
            <v>0101</v>
          </cell>
          <cell r="B376" t="str">
            <v>Piedmont Natural Gas</v>
          </cell>
          <cell r="C376" t="str">
            <v>25307</v>
          </cell>
          <cell r="D376" t="str">
            <v>Prepaid Demand Chrg Rev</v>
          </cell>
          <cell r="E376">
            <v>-11502465.949999999</v>
          </cell>
          <cell r="F376">
            <v>-14423661.48</v>
          </cell>
          <cell r="G376">
            <v>-2921195.5300000012</v>
          </cell>
          <cell r="H376" t="str">
            <v>No Basis</v>
          </cell>
          <cell r="I376" t="str">
            <v>Mill Creek</v>
          </cell>
          <cell r="J376" t="str">
            <v>0101Change in Account Balance</v>
          </cell>
          <cell r="K376">
            <v>0</v>
          </cell>
          <cell r="L376">
            <v>0</v>
          </cell>
        </row>
        <row r="377">
          <cell r="A377" t="str">
            <v>0101</v>
          </cell>
          <cell r="B377" t="str">
            <v>Piedmont Natural Gas</v>
          </cell>
          <cell r="C377" t="str">
            <v>25308</v>
          </cell>
          <cell r="D377" t="str">
            <v>SC Deferred MTM Gain/Loss</v>
          </cell>
          <cell r="E377">
            <v>-74197</v>
          </cell>
          <cell r="F377">
            <v>464793.25</v>
          </cell>
          <cell r="G377">
            <v>538990.25</v>
          </cell>
          <cell r="H377" t="str">
            <v>No Basis</v>
          </cell>
          <cell r="I377" t="str">
            <v>Gas Deferrals</v>
          </cell>
          <cell r="J377" t="str">
            <v>0101</v>
          </cell>
          <cell r="K377">
            <v>0</v>
          </cell>
          <cell r="L377">
            <v>0</v>
          </cell>
        </row>
        <row r="378">
          <cell r="A378" t="str">
            <v>0101</v>
          </cell>
          <cell r="B378" t="str">
            <v>Piedmont Natural Gas</v>
          </cell>
          <cell r="C378" t="str">
            <v>25310</v>
          </cell>
          <cell r="D378" t="str">
            <v>Cashiers Overages &amp; Short</v>
          </cell>
          <cell r="E378">
            <v>0</v>
          </cell>
          <cell r="F378">
            <v>17692.29</v>
          </cell>
          <cell r="G378">
            <v>17692.29</v>
          </cell>
          <cell r="H378" t="str">
            <v>Book</v>
          </cell>
          <cell r="I378">
            <v>0</v>
          </cell>
          <cell r="J378" t="str">
            <v>0101</v>
          </cell>
          <cell r="K378">
            <v>0</v>
          </cell>
          <cell r="L378">
            <v>0</v>
          </cell>
        </row>
        <row r="379">
          <cell r="A379" t="str">
            <v>0101</v>
          </cell>
          <cell r="B379" t="str">
            <v>Piedmont Natural Gas</v>
          </cell>
          <cell r="C379" t="str">
            <v>25311</v>
          </cell>
          <cell r="D379" t="str">
            <v>Lease Deposit</v>
          </cell>
          <cell r="E379">
            <v>-2797.92</v>
          </cell>
          <cell r="F379">
            <v>-2797.92</v>
          </cell>
          <cell r="G379">
            <v>0</v>
          </cell>
          <cell r="H379" t="str">
            <v>Book</v>
          </cell>
          <cell r="I379">
            <v>0</v>
          </cell>
          <cell r="J379" t="str">
            <v>0101</v>
          </cell>
          <cell r="K379">
            <v>0</v>
          </cell>
          <cell r="L379">
            <v>0</v>
          </cell>
        </row>
        <row r="380">
          <cell r="A380" t="str">
            <v>0101</v>
          </cell>
          <cell r="B380" t="str">
            <v>Piedmont Natural Gas</v>
          </cell>
          <cell r="C380" t="str">
            <v>25312</v>
          </cell>
          <cell r="D380" t="str">
            <v>NC Deferred MTM - Gain/Loss</v>
          </cell>
          <cell r="E380">
            <v>-336308</v>
          </cell>
          <cell r="F380">
            <v>2319526.46</v>
          </cell>
          <cell r="G380">
            <v>2655834.46</v>
          </cell>
          <cell r="H380" t="str">
            <v>No Basis</v>
          </cell>
          <cell r="I380" t="str">
            <v>Gas Deferrals</v>
          </cell>
          <cell r="J380" t="str">
            <v>0101</v>
          </cell>
          <cell r="K380">
            <v>0</v>
          </cell>
          <cell r="L380">
            <v>0</v>
          </cell>
        </row>
        <row r="381">
          <cell r="A381" t="str">
            <v>0101</v>
          </cell>
          <cell r="B381" t="str">
            <v>Piedmont Natural Gas</v>
          </cell>
          <cell r="C381" t="str">
            <v>25313</v>
          </cell>
          <cell r="D381" t="str">
            <v>Reg Liab Fas 109 Def Tax</v>
          </cell>
          <cell r="E381">
            <v>-51930310.25</v>
          </cell>
          <cell r="F381">
            <v>-68738464.459999993</v>
          </cell>
          <cell r="G381">
            <v>-16808154.209999993</v>
          </cell>
          <cell r="H381" t="str">
            <v>No Basis</v>
          </cell>
          <cell r="I381" t="str">
            <v>Deferred Tax</v>
          </cell>
          <cell r="J381" t="str">
            <v>0101</v>
          </cell>
          <cell r="K381">
            <v>0</v>
          </cell>
          <cell r="L381">
            <v>0</v>
          </cell>
        </row>
        <row r="382">
          <cell r="A382" t="str">
            <v>0101</v>
          </cell>
          <cell r="B382" t="str">
            <v>Piedmont Natural Gas</v>
          </cell>
          <cell r="C382" t="str">
            <v>25314</v>
          </cell>
          <cell r="D382" t="str">
            <v>NCUC Legal Fund</v>
          </cell>
          <cell r="E382">
            <v>-40805.86</v>
          </cell>
          <cell r="F382">
            <v>-19566.34</v>
          </cell>
          <cell r="G382">
            <v>21239.52</v>
          </cell>
          <cell r="H382" t="str">
            <v>No Basis</v>
          </cell>
          <cell r="I382" t="str">
            <v>Gas Deferrals</v>
          </cell>
          <cell r="J382" t="str">
            <v>0101Change in Account Balance</v>
          </cell>
          <cell r="K382">
            <v>0</v>
          </cell>
          <cell r="L382">
            <v>0</v>
          </cell>
        </row>
        <row r="383">
          <cell r="A383" t="str">
            <v>0101</v>
          </cell>
          <cell r="B383" t="str">
            <v>Piedmont Natural Gas</v>
          </cell>
          <cell r="C383" t="str">
            <v>25315</v>
          </cell>
          <cell r="D383" t="str">
            <v>Unbilled Rev - Gas Cost Adjust</v>
          </cell>
          <cell r="E383">
            <v>-1449892.29</v>
          </cell>
          <cell r="F383">
            <v>-337931.84</v>
          </cell>
          <cell r="G383">
            <v>1111960.45</v>
          </cell>
          <cell r="H383" t="str">
            <v>Tax Basis</v>
          </cell>
          <cell r="I383" t="str">
            <v>Gas Deferrals</v>
          </cell>
          <cell r="J383" t="str">
            <v>0101Change in Account Balance</v>
          </cell>
          <cell r="K383">
            <v>0</v>
          </cell>
          <cell r="L383">
            <v>0</v>
          </cell>
        </row>
        <row r="384">
          <cell r="A384" t="str">
            <v>0101</v>
          </cell>
          <cell r="B384" t="str">
            <v>Piedmont Natural Gas</v>
          </cell>
          <cell r="C384" t="str">
            <v>25316</v>
          </cell>
          <cell r="D384" t="str">
            <v>Oth Def Cr-Acr Vacation</v>
          </cell>
          <cell r="E384">
            <v>-5252771</v>
          </cell>
          <cell r="F384">
            <v>-5058062</v>
          </cell>
          <cell r="G384">
            <v>194709</v>
          </cell>
          <cell r="H384" t="str">
            <v>Tax Basis</v>
          </cell>
          <cell r="I384" t="str">
            <v>Vacation</v>
          </cell>
          <cell r="J384" t="str">
            <v>0101</v>
          </cell>
          <cell r="K384">
            <v>0</v>
          </cell>
          <cell r="L384">
            <v>0</v>
          </cell>
        </row>
        <row r="385">
          <cell r="A385" t="str">
            <v>0101</v>
          </cell>
          <cell r="B385" t="str">
            <v>Piedmont Natural Gas</v>
          </cell>
          <cell r="C385" t="str">
            <v>25321</v>
          </cell>
          <cell r="D385" t="str">
            <v>Estimated Liability L-T</v>
          </cell>
          <cell r="E385">
            <v>-13219902.59</v>
          </cell>
          <cell r="F385">
            <v>-9510402.5899999999</v>
          </cell>
          <cell r="G385">
            <v>3709500</v>
          </cell>
          <cell r="H385" t="str">
            <v>No Basis</v>
          </cell>
          <cell r="I385" t="str">
            <v>Employee Benefits</v>
          </cell>
          <cell r="J385" t="str">
            <v>0101Change in Account Balance</v>
          </cell>
          <cell r="K385">
            <v>0</v>
          </cell>
          <cell r="L385">
            <v>0</v>
          </cell>
        </row>
        <row r="386">
          <cell r="A386" t="str">
            <v>0101</v>
          </cell>
          <cell r="B386" t="str">
            <v>Piedmont Natural Gas</v>
          </cell>
          <cell r="C386" t="str">
            <v>25330</v>
          </cell>
          <cell r="D386" t="str">
            <v>Misc Credits</v>
          </cell>
          <cell r="E386">
            <v>-387442.53</v>
          </cell>
          <cell r="F386">
            <v>-266145.26</v>
          </cell>
          <cell r="G386">
            <v>121297.27000000002</v>
          </cell>
          <cell r="H386" t="str">
            <v>Tax Basis</v>
          </cell>
          <cell r="I386" t="str">
            <v>Gas Deferrals</v>
          </cell>
          <cell r="J386" t="str">
            <v>0101Change in Account Balance</v>
          </cell>
          <cell r="K386">
            <v>0</v>
          </cell>
          <cell r="L386">
            <v>0</v>
          </cell>
        </row>
        <row r="387">
          <cell r="A387" t="str">
            <v>0101</v>
          </cell>
          <cell r="B387" t="str">
            <v>Piedmont Natural Gas</v>
          </cell>
          <cell r="C387" t="str">
            <v>25332</v>
          </cell>
          <cell r="D387" t="str">
            <v>Margin Decoupling Mechanism</v>
          </cell>
          <cell r="E387">
            <v>-32072017.190000001</v>
          </cell>
          <cell r="F387">
            <v>-26284186.039999999</v>
          </cell>
          <cell r="G387">
            <v>5787831.1500000022</v>
          </cell>
          <cell r="H387" t="str">
            <v>Tax Basis</v>
          </cell>
          <cell r="I387" t="str">
            <v>Gas Deferrals</v>
          </cell>
          <cell r="J387" t="str">
            <v>0101Change in Account Balance</v>
          </cell>
          <cell r="K387">
            <v>0</v>
          </cell>
          <cell r="L387">
            <v>0</v>
          </cell>
        </row>
        <row r="388">
          <cell r="A388" t="str">
            <v>0101</v>
          </cell>
          <cell r="B388" t="str">
            <v>Piedmont Natural Gas</v>
          </cell>
          <cell r="C388" t="str">
            <v>25336</v>
          </cell>
          <cell r="D388" t="str">
            <v>Supp Rate Chg Ref-SC Hed-CONTR</v>
          </cell>
          <cell r="E388">
            <v>-666450</v>
          </cell>
          <cell r="F388">
            <v>-660155.25</v>
          </cell>
          <cell r="G388">
            <v>6294.75</v>
          </cell>
          <cell r="H388" t="str">
            <v>No Basis</v>
          </cell>
          <cell r="I388" t="str">
            <v>Gas Deferrals</v>
          </cell>
          <cell r="J388" t="str">
            <v>0101</v>
          </cell>
          <cell r="K388">
            <v>0</v>
          </cell>
          <cell r="L388">
            <v>0</v>
          </cell>
        </row>
        <row r="389">
          <cell r="A389" t="str">
            <v>0101</v>
          </cell>
          <cell r="B389" t="str">
            <v>Piedmont Natural Gas</v>
          </cell>
          <cell r="C389" t="str">
            <v>25338</v>
          </cell>
          <cell r="D389" t="str">
            <v>Defd Rev-Warranty Prog-NonCurr</v>
          </cell>
          <cell r="E389">
            <v>-318750</v>
          </cell>
          <cell r="F389">
            <v>-243750</v>
          </cell>
          <cell r="G389">
            <v>75000</v>
          </cell>
          <cell r="H389" t="str">
            <v>No Basis</v>
          </cell>
          <cell r="I389" t="str">
            <v>Warranty</v>
          </cell>
          <cell r="J389" t="str">
            <v>0101Change in Account Balance</v>
          </cell>
          <cell r="K389">
            <v>0</v>
          </cell>
          <cell r="L389">
            <v>0</v>
          </cell>
        </row>
        <row r="390">
          <cell r="A390" t="str">
            <v>0101</v>
          </cell>
          <cell r="B390" t="str">
            <v>Piedmont Natural Gas</v>
          </cell>
          <cell r="C390" t="str">
            <v>25339</v>
          </cell>
          <cell r="D390" t="str">
            <v>Est Liability-Restricted Stock</v>
          </cell>
          <cell r="E390">
            <v>-1909601.67</v>
          </cell>
          <cell r="F390">
            <v>-1660686.2</v>
          </cell>
          <cell r="G390">
            <v>248915.46999999997</v>
          </cell>
          <cell r="H390" t="str">
            <v>No Basis</v>
          </cell>
          <cell r="I390" t="str">
            <v>Restricted Stock</v>
          </cell>
          <cell r="J390" t="str">
            <v>0101Change in Account Balance</v>
          </cell>
          <cell r="K390">
            <v>0</v>
          </cell>
          <cell r="L390">
            <v>0</v>
          </cell>
        </row>
        <row r="391">
          <cell r="A391" t="str">
            <v>0101</v>
          </cell>
          <cell r="B391" t="str">
            <v>Piedmont Natural Gas</v>
          </cell>
          <cell r="C391" t="str">
            <v>25342</v>
          </cell>
          <cell r="D391" t="str">
            <v>2015 NC IMR Settlement Reserve</v>
          </cell>
          <cell r="E391">
            <v>0</v>
          </cell>
          <cell r="F391">
            <v>-1208528.79</v>
          </cell>
          <cell r="G391">
            <v>-1208528.79</v>
          </cell>
          <cell r="H391" t="str">
            <v>Tax Basis</v>
          </cell>
          <cell r="I391" t="str">
            <v>Gas Deferrals</v>
          </cell>
          <cell r="J391" t="str">
            <v>0101</v>
          </cell>
          <cell r="K391">
            <v>0</v>
          </cell>
          <cell r="L391">
            <v>0</v>
          </cell>
        </row>
        <row r="392">
          <cell r="A392" t="str">
            <v>0101</v>
          </cell>
          <cell r="B392" t="str">
            <v>Piedmont Natural Gas</v>
          </cell>
          <cell r="C392" t="str">
            <v>25347</v>
          </cell>
          <cell r="D392" t="str">
            <v>Deferred Comp - Non-Current</v>
          </cell>
          <cell r="E392">
            <v>-3635568.91</v>
          </cell>
          <cell r="F392">
            <v>-4047710.39</v>
          </cell>
          <cell r="G392">
            <v>-412141.48</v>
          </cell>
          <cell r="H392" t="str">
            <v>No Basis</v>
          </cell>
          <cell r="I392" t="str">
            <v>Employee Benefits</v>
          </cell>
          <cell r="J392" t="str">
            <v>0101Change in Account Balance</v>
          </cell>
          <cell r="K392">
            <v>0</v>
          </cell>
          <cell r="L392">
            <v>0</v>
          </cell>
        </row>
        <row r="393">
          <cell r="A393" t="str">
            <v>0101</v>
          </cell>
          <cell r="B393" t="str">
            <v>Piedmont Natural Gas</v>
          </cell>
          <cell r="C393" t="str">
            <v>25348</v>
          </cell>
          <cell r="D393" t="str">
            <v>Voluntary Defd Comp-Non-Curren</v>
          </cell>
          <cell r="E393">
            <v>-612073.22</v>
          </cell>
          <cell r="F393">
            <v>-1041302.08</v>
          </cell>
          <cell r="G393">
            <v>-429228.86</v>
          </cell>
          <cell r="H393" t="str">
            <v>No Basis</v>
          </cell>
          <cell r="I393" t="str">
            <v>Employee Benefits</v>
          </cell>
          <cell r="J393" t="str">
            <v>0101Change in Account Balance</v>
          </cell>
          <cell r="K393">
            <v>0</v>
          </cell>
          <cell r="L393">
            <v>0</v>
          </cell>
        </row>
        <row r="394">
          <cell r="A394" t="str">
            <v>0101</v>
          </cell>
          <cell r="B394" t="str">
            <v>Piedmont Natural Gas</v>
          </cell>
          <cell r="C394" t="str">
            <v>25350</v>
          </cell>
          <cell r="D394" t="str">
            <v>IMR Deferred Account - NC</v>
          </cell>
          <cell r="E394">
            <v>56133.27</v>
          </cell>
          <cell r="F394">
            <v>2200649.0699999998</v>
          </cell>
          <cell r="G394">
            <v>2144515.7999999998</v>
          </cell>
          <cell r="H394" t="str">
            <v>Tax Basis</v>
          </cell>
          <cell r="I394" t="str">
            <v>Gas Deferrals</v>
          </cell>
          <cell r="J394" t="str">
            <v>0101</v>
          </cell>
          <cell r="K394">
            <v>0</v>
          </cell>
          <cell r="L394">
            <v>0</v>
          </cell>
        </row>
        <row r="395">
          <cell r="A395" t="str">
            <v>0101</v>
          </cell>
          <cell r="B395" t="str">
            <v>Piedmont Natural Gas</v>
          </cell>
          <cell r="C395" t="str">
            <v>25351</v>
          </cell>
          <cell r="D395" t="str">
            <v>IMR Deferred Account - TN</v>
          </cell>
          <cell r="E395">
            <v>-2314670.0699999998</v>
          </cell>
          <cell r="F395">
            <v>-2389073.16</v>
          </cell>
          <cell r="G395">
            <v>-74403.090000000317</v>
          </cell>
          <cell r="H395" t="str">
            <v>Tax Basis</v>
          </cell>
          <cell r="I395" t="str">
            <v>Gas Deferrals</v>
          </cell>
          <cell r="J395" t="str">
            <v>0101</v>
          </cell>
          <cell r="K395">
            <v>0</v>
          </cell>
          <cell r="L395">
            <v>0</v>
          </cell>
        </row>
        <row r="396">
          <cell r="A396" t="str">
            <v>0101</v>
          </cell>
          <cell r="B396" t="str">
            <v>Piedmont Natural Gas</v>
          </cell>
          <cell r="C396" t="str">
            <v>25354</v>
          </cell>
          <cell r="D396" t="str">
            <v>Unclaimed Property</v>
          </cell>
          <cell r="E396">
            <v>-473445.11</v>
          </cell>
          <cell r="F396">
            <v>-561889.86</v>
          </cell>
          <cell r="G396">
            <v>-88444.75</v>
          </cell>
          <cell r="H396" t="str">
            <v>Book</v>
          </cell>
          <cell r="I396">
            <v>0</v>
          </cell>
          <cell r="J396" t="str">
            <v>0101</v>
          </cell>
          <cell r="K396">
            <v>0</v>
          </cell>
          <cell r="L396">
            <v>0</v>
          </cell>
        </row>
        <row r="397">
          <cell r="A397" t="str">
            <v>0101</v>
          </cell>
          <cell r="B397" t="str">
            <v>Piedmont Natural Gas</v>
          </cell>
          <cell r="C397" t="str">
            <v>25356</v>
          </cell>
          <cell r="D397" t="str">
            <v>Unrecognized Rev-Warranty Prog</v>
          </cell>
          <cell r="E397">
            <v>-127452.54</v>
          </cell>
          <cell r="F397">
            <v>-137414.29</v>
          </cell>
          <cell r="G397">
            <v>-9961.7500000000146</v>
          </cell>
          <cell r="H397" t="str">
            <v>Book</v>
          </cell>
          <cell r="I397">
            <v>0</v>
          </cell>
          <cell r="J397" t="str">
            <v>0101</v>
          </cell>
          <cell r="K397">
            <v>0</v>
          </cell>
          <cell r="L397">
            <v>0</v>
          </cell>
        </row>
        <row r="398">
          <cell r="A398" t="str">
            <v>0101</v>
          </cell>
          <cell r="B398" t="str">
            <v>Piedmont Natural Gas</v>
          </cell>
          <cell r="C398" t="str">
            <v>25358</v>
          </cell>
          <cell r="D398" t="str">
            <v>Deferred Revenue-Elementis</v>
          </cell>
          <cell r="E398">
            <v>-863556</v>
          </cell>
          <cell r="F398">
            <v>-1632625</v>
          </cell>
          <cell r="G398">
            <v>-769069</v>
          </cell>
          <cell r="H398" t="str">
            <v>No Basis</v>
          </cell>
          <cell r="I398" t="str">
            <v>Deferred Revenue</v>
          </cell>
          <cell r="J398" t="str">
            <v>0101Change in Account Balance</v>
          </cell>
          <cell r="K398">
            <v>0</v>
          </cell>
          <cell r="L398">
            <v>0</v>
          </cell>
        </row>
        <row r="399">
          <cell r="A399" t="str">
            <v>0101</v>
          </cell>
          <cell r="B399" t="str">
            <v>Piedmont Natural Gas</v>
          </cell>
          <cell r="C399" t="str">
            <v>25359</v>
          </cell>
          <cell r="D399" t="str">
            <v>Environ Reserve - Unregulated</v>
          </cell>
          <cell r="E399">
            <v>-37963.71</v>
          </cell>
          <cell r="F399">
            <v>-37963.71</v>
          </cell>
          <cell r="G399">
            <v>0</v>
          </cell>
          <cell r="H399" t="str">
            <v>No Basis</v>
          </cell>
          <cell r="I399" t="str">
            <v>Environmental</v>
          </cell>
          <cell r="J399" t="str">
            <v>0101Change in Account Balance</v>
          </cell>
          <cell r="K399">
            <v>0</v>
          </cell>
          <cell r="L399">
            <v>0</v>
          </cell>
        </row>
        <row r="400">
          <cell r="A400" t="str">
            <v>0101</v>
          </cell>
          <cell r="B400" t="str">
            <v>Piedmont Natural Gas</v>
          </cell>
          <cell r="C400" t="str">
            <v>25360</v>
          </cell>
          <cell r="D400" t="str">
            <v>Environ Reserve - Regulated</v>
          </cell>
          <cell r="E400">
            <v>-1140370.8700000001</v>
          </cell>
          <cell r="F400">
            <v>-1133643.83</v>
          </cell>
          <cell r="G400">
            <v>6727.0400000000373</v>
          </cell>
          <cell r="H400" t="str">
            <v>No Basis</v>
          </cell>
          <cell r="I400" t="str">
            <v>Environmental</v>
          </cell>
          <cell r="J400" t="str">
            <v>0101</v>
          </cell>
          <cell r="K400">
            <v>0</v>
          </cell>
          <cell r="L400">
            <v>0</v>
          </cell>
        </row>
        <row r="401">
          <cell r="A401" t="str">
            <v>0101</v>
          </cell>
          <cell r="B401" t="str">
            <v>Piedmont Natural Gas</v>
          </cell>
          <cell r="C401" t="str">
            <v>25363</v>
          </cell>
          <cell r="D401" t="str">
            <v>Environ Res-Huntersville Water</v>
          </cell>
          <cell r="E401">
            <v>-80930.039999999994</v>
          </cell>
          <cell r="F401">
            <v>-49257.19</v>
          </cell>
          <cell r="G401">
            <v>31672.849999999991</v>
          </cell>
          <cell r="H401" t="str">
            <v>No Basis</v>
          </cell>
          <cell r="I401" t="str">
            <v>Environmental</v>
          </cell>
          <cell r="J401" t="str">
            <v>0101Change in Account Balance</v>
          </cell>
          <cell r="K401">
            <v>0</v>
          </cell>
          <cell r="L401">
            <v>0</v>
          </cell>
        </row>
        <row r="402">
          <cell r="A402" t="str">
            <v>0101</v>
          </cell>
          <cell r="B402" t="str">
            <v>Piedmont Natural Gas</v>
          </cell>
          <cell r="C402" t="str">
            <v>25364</v>
          </cell>
          <cell r="D402" t="str">
            <v>Environ Reserve - Other</v>
          </cell>
          <cell r="E402">
            <v>0</v>
          </cell>
          <cell r="F402">
            <v>-37338.639999999999</v>
          </cell>
          <cell r="G402">
            <v>-37338.639999999999</v>
          </cell>
          <cell r="H402" t="str">
            <v>No Basis</v>
          </cell>
          <cell r="I402" t="str">
            <v>Environmental</v>
          </cell>
          <cell r="J402" t="str">
            <v>0101Change in Account Balance</v>
          </cell>
          <cell r="K402">
            <v>0</v>
          </cell>
          <cell r="L402">
            <v>0</v>
          </cell>
        </row>
        <row r="403">
          <cell r="A403" t="str">
            <v>0101</v>
          </cell>
          <cell r="B403" t="str">
            <v>Piedmont Natural Gas</v>
          </cell>
          <cell r="C403" t="str">
            <v>25366</v>
          </cell>
          <cell r="D403" t="str">
            <v>Accrued Rent - amort PNG lease</v>
          </cell>
          <cell r="E403">
            <v>-1985156.67</v>
          </cell>
          <cell r="F403">
            <v>-2027987.08</v>
          </cell>
          <cell r="G403">
            <v>-42830.410000000149</v>
          </cell>
          <cell r="H403" t="str">
            <v>Book</v>
          </cell>
          <cell r="I403">
            <v>0</v>
          </cell>
          <cell r="J403" t="str">
            <v>0101</v>
          </cell>
          <cell r="K403">
            <v>0</v>
          </cell>
          <cell r="L403">
            <v>0</v>
          </cell>
        </row>
        <row r="404">
          <cell r="A404" t="str">
            <v>0101</v>
          </cell>
          <cell r="B404" t="str">
            <v>Piedmont Natural Gas</v>
          </cell>
          <cell r="C404" t="str">
            <v>25380</v>
          </cell>
          <cell r="D404" t="str">
            <v>Conservation Programs</v>
          </cell>
          <cell r="E404">
            <v>-481426.5</v>
          </cell>
          <cell r="F404">
            <v>-346586.07</v>
          </cell>
          <cell r="G404">
            <v>134840.43</v>
          </cell>
          <cell r="H404" t="str">
            <v>No Basis</v>
          </cell>
          <cell r="I404" t="str">
            <v>CUT Program</v>
          </cell>
          <cell r="J404" t="str">
            <v>0101Change in Account Balance</v>
          </cell>
          <cell r="K404">
            <v>0</v>
          </cell>
          <cell r="L404">
            <v>0</v>
          </cell>
        </row>
        <row r="405">
          <cell r="A405" t="str">
            <v>0101</v>
          </cell>
          <cell r="B405" t="str">
            <v>Piedmont Natural Gas</v>
          </cell>
          <cell r="C405" t="str">
            <v>25383</v>
          </cell>
          <cell r="D405" t="str">
            <v>Reg FAS158 - PNG SERP</v>
          </cell>
          <cell r="E405">
            <v>-93398</v>
          </cell>
          <cell r="F405">
            <v>-84575</v>
          </cell>
          <cell r="G405">
            <v>8823</v>
          </cell>
          <cell r="H405" t="str">
            <v>No Basis</v>
          </cell>
          <cell r="I405" t="str">
            <v>FAS 158</v>
          </cell>
          <cell r="J405" t="str">
            <v>0101Change in Account Balance</v>
          </cell>
          <cell r="K405">
            <v>0</v>
          </cell>
          <cell r="L405">
            <v>0</v>
          </cell>
        </row>
        <row r="406">
          <cell r="A406" t="str">
            <v>0101</v>
          </cell>
          <cell r="B406" t="str">
            <v>Piedmont Natural Gas</v>
          </cell>
          <cell r="C406" t="str">
            <v>25510</v>
          </cell>
          <cell r="D406" t="str">
            <v>Investment Tax Cr 1980</v>
          </cell>
          <cell r="E406">
            <v>-0.01</v>
          </cell>
          <cell r="F406">
            <v>0</v>
          </cell>
          <cell r="G406">
            <v>0.01</v>
          </cell>
          <cell r="H406" t="str">
            <v>No Basis</v>
          </cell>
          <cell r="I406" t="str">
            <v>ITC</v>
          </cell>
          <cell r="J406" t="str">
            <v>0101Change in Account Balance</v>
          </cell>
          <cell r="K406">
            <v>0</v>
          </cell>
          <cell r="L406">
            <v>0</v>
          </cell>
        </row>
        <row r="407">
          <cell r="A407" t="str">
            <v>0101</v>
          </cell>
          <cell r="B407" t="str">
            <v>Piedmont Natural Gas</v>
          </cell>
          <cell r="C407" t="str">
            <v>25512</v>
          </cell>
          <cell r="D407" t="str">
            <v>Investment Tax Cr 1982</v>
          </cell>
          <cell r="E407">
            <v>-224682.99</v>
          </cell>
          <cell r="F407">
            <v>-165517.47</v>
          </cell>
          <cell r="G407">
            <v>59165.51999999999</v>
          </cell>
          <cell r="H407" t="str">
            <v>No Basis</v>
          </cell>
          <cell r="I407" t="str">
            <v>ITC</v>
          </cell>
          <cell r="J407" t="str">
            <v>0101Change in Account Balance</v>
          </cell>
          <cell r="K407">
            <v>0</v>
          </cell>
          <cell r="L407">
            <v>0</v>
          </cell>
        </row>
        <row r="408">
          <cell r="A408" t="str">
            <v>0101</v>
          </cell>
          <cell r="B408" t="str">
            <v>Piedmont Natural Gas</v>
          </cell>
          <cell r="C408" t="str">
            <v>25513</v>
          </cell>
          <cell r="D408" t="str">
            <v>Investment Tax Cr 1983</v>
          </cell>
          <cell r="E408">
            <v>-229853.96</v>
          </cell>
          <cell r="F408">
            <v>-199551.68</v>
          </cell>
          <cell r="G408">
            <v>30302.28</v>
          </cell>
          <cell r="H408" t="str">
            <v>No Basis</v>
          </cell>
          <cell r="I408" t="str">
            <v>ITC</v>
          </cell>
          <cell r="J408" t="str">
            <v>0101Change in Account Balance</v>
          </cell>
          <cell r="K408">
            <v>0</v>
          </cell>
          <cell r="L408">
            <v>0</v>
          </cell>
        </row>
        <row r="409">
          <cell r="A409" t="str">
            <v>0101</v>
          </cell>
          <cell r="B409" t="str">
            <v>Piedmont Natural Gas</v>
          </cell>
          <cell r="C409" t="str">
            <v>25515</v>
          </cell>
          <cell r="D409" t="str">
            <v>Investment Tax Cr 1985</v>
          </cell>
          <cell r="E409">
            <v>-210783.42</v>
          </cell>
          <cell r="F409">
            <v>-158064.9</v>
          </cell>
          <cell r="G409">
            <v>52718.520000000019</v>
          </cell>
          <cell r="H409" t="str">
            <v>No Basis</v>
          </cell>
          <cell r="I409" t="str">
            <v>ITC</v>
          </cell>
          <cell r="J409" t="str">
            <v>0101Change in Account Balance</v>
          </cell>
          <cell r="K409">
            <v>0</v>
          </cell>
          <cell r="L409">
            <v>0</v>
          </cell>
        </row>
        <row r="410">
          <cell r="A410" t="str">
            <v>0101</v>
          </cell>
          <cell r="B410" t="str">
            <v>Piedmont Natural Gas</v>
          </cell>
          <cell r="C410" t="str">
            <v>25516</v>
          </cell>
          <cell r="D410" t="str">
            <v>Investment Tax Cr 1986</v>
          </cell>
          <cell r="E410">
            <v>-274158.59000000003</v>
          </cell>
          <cell r="F410">
            <v>-264245.03000000003</v>
          </cell>
          <cell r="G410">
            <v>9913.5599999999977</v>
          </cell>
          <cell r="H410" t="str">
            <v>No Basis</v>
          </cell>
          <cell r="I410" t="str">
            <v>ITC</v>
          </cell>
          <cell r="J410" t="str">
            <v>0101Change in Account Balance</v>
          </cell>
          <cell r="K410">
            <v>0</v>
          </cell>
          <cell r="L410">
            <v>0</v>
          </cell>
        </row>
        <row r="411">
          <cell r="A411" t="str">
            <v>0101</v>
          </cell>
          <cell r="B411" t="str">
            <v>Piedmont Natural Gas</v>
          </cell>
          <cell r="C411" t="str">
            <v>25517</v>
          </cell>
          <cell r="D411" t="str">
            <v>Investment Tax Cr 1987</v>
          </cell>
          <cell r="E411">
            <v>-2408.5</v>
          </cell>
          <cell r="F411">
            <v>-2197.9</v>
          </cell>
          <cell r="G411">
            <v>210.59999999999991</v>
          </cell>
          <cell r="H411" t="str">
            <v>No Basis</v>
          </cell>
          <cell r="I411" t="str">
            <v>ITC</v>
          </cell>
          <cell r="J411" t="str">
            <v>0101Change in Account Balance</v>
          </cell>
          <cell r="K411">
            <v>0</v>
          </cell>
          <cell r="L411">
            <v>0</v>
          </cell>
        </row>
        <row r="412">
          <cell r="A412" t="str">
            <v>0101</v>
          </cell>
          <cell r="B412" t="str">
            <v>Piedmont Natural Gas</v>
          </cell>
          <cell r="C412" t="str">
            <v>25518</v>
          </cell>
          <cell r="D412" t="str">
            <v>Investment Tax Cr 1988</v>
          </cell>
          <cell r="E412">
            <v>-5595.2</v>
          </cell>
          <cell r="F412">
            <v>-4184.24</v>
          </cell>
          <cell r="G412">
            <v>1410.96</v>
          </cell>
          <cell r="H412" t="str">
            <v>No Basis</v>
          </cell>
          <cell r="I412" t="str">
            <v>ITC</v>
          </cell>
          <cell r="J412" t="str">
            <v>0101Change in Account Balance</v>
          </cell>
          <cell r="K412">
            <v>0</v>
          </cell>
          <cell r="L412">
            <v>0</v>
          </cell>
        </row>
        <row r="413">
          <cell r="A413" t="str">
            <v>0101</v>
          </cell>
          <cell r="B413" t="str">
            <v>Piedmont Natural Gas</v>
          </cell>
          <cell r="C413" t="str">
            <v>25521</v>
          </cell>
          <cell r="D413" t="str">
            <v>Energy Tax Credit - 2009</v>
          </cell>
          <cell r="E413">
            <v>-245857.91</v>
          </cell>
          <cell r="F413">
            <v>-232868.28</v>
          </cell>
          <cell r="G413">
            <v>12989.630000000005</v>
          </cell>
          <cell r="H413" t="str">
            <v>No Basis</v>
          </cell>
          <cell r="I413" t="str">
            <v>ITC</v>
          </cell>
          <cell r="J413" t="str">
            <v>0101Change in Account Balance</v>
          </cell>
          <cell r="K413">
            <v>0</v>
          </cell>
          <cell r="L413">
            <v>0</v>
          </cell>
        </row>
        <row r="414">
          <cell r="A414" t="str">
            <v>0101</v>
          </cell>
          <cell r="B414" t="str">
            <v>Piedmont Natural Gas</v>
          </cell>
          <cell r="C414" t="str">
            <v>27100</v>
          </cell>
          <cell r="D414" t="str">
            <v>Contrib In Aid Of Const</v>
          </cell>
          <cell r="E414">
            <v>-5258653.7300000004</v>
          </cell>
          <cell r="F414">
            <v>-5344911.7300000004</v>
          </cell>
          <cell r="G414">
            <v>-86258</v>
          </cell>
          <cell r="H414" t="str">
            <v>Tax Basis</v>
          </cell>
          <cell r="I414" t="str">
            <v>Plant</v>
          </cell>
          <cell r="J414" t="str">
            <v>0101</v>
          </cell>
          <cell r="K414">
            <v>0</v>
          </cell>
          <cell r="L414">
            <v>0</v>
          </cell>
        </row>
        <row r="415">
          <cell r="A415" t="str">
            <v>0101</v>
          </cell>
          <cell r="B415" t="str">
            <v>Piedmont Natural Gas</v>
          </cell>
          <cell r="C415" t="str">
            <v>28210</v>
          </cell>
          <cell r="D415" t="str">
            <v>APB 11 Def FIT Non Cur</v>
          </cell>
          <cell r="E415">
            <v>-672105619.73000002</v>
          </cell>
          <cell r="F415">
            <v>-787306740.73000002</v>
          </cell>
          <cell r="G415">
            <v>-115201121</v>
          </cell>
          <cell r="H415" t="str">
            <v>No Basis</v>
          </cell>
          <cell r="I415" t="str">
            <v>Deferred Tax</v>
          </cell>
          <cell r="J415" t="str">
            <v>0101</v>
          </cell>
          <cell r="K415">
            <v>0</v>
          </cell>
          <cell r="L415">
            <v>0</v>
          </cell>
        </row>
        <row r="416">
          <cell r="A416" t="str">
            <v>0101</v>
          </cell>
          <cell r="B416" t="str">
            <v>Piedmont Natural Gas</v>
          </cell>
          <cell r="C416" t="str">
            <v>28211</v>
          </cell>
          <cell r="D416" t="str">
            <v>FAS 109 Def FIT Non Cur</v>
          </cell>
          <cell r="E416">
            <v>-9459646.3900000006</v>
          </cell>
          <cell r="F416">
            <v>16475580.960000001</v>
          </cell>
          <cell r="G416">
            <v>25935227.350000001</v>
          </cell>
          <cell r="H416" t="str">
            <v>No Basis</v>
          </cell>
          <cell r="I416" t="str">
            <v>Deferred Tax</v>
          </cell>
          <cell r="J416" t="str">
            <v>0101</v>
          </cell>
          <cell r="K416">
            <v>0</v>
          </cell>
          <cell r="L416">
            <v>0</v>
          </cell>
        </row>
        <row r="417">
          <cell r="A417" t="str">
            <v>0101</v>
          </cell>
          <cell r="B417" t="str">
            <v>Piedmont Natural Gas</v>
          </cell>
          <cell r="C417" t="str">
            <v>28220</v>
          </cell>
          <cell r="D417" t="str">
            <v>APB 11 Def SIT Non Cur</v>
          </cell>
          <cell r="E417">
            <v>-137353077.44</v>
          </cell>
          <cell r="F417">
            <v>-153318230.44</v>
          </cell>
          <cell r="G417">
            <v>-15965153</v>
          </cell>
          <cell r="H417" t="str">
            <v>No Basis</v>
          </cell>
          <cell r="I417" t="str">
            <v>Deferred Tax</v>
          </cell>
          <cell r="J417" t="str">
            <v>0101</v>
          </cell>
          <cell r="K417">
            <v>0</v>
          </cell>
          <cell r="L417">
            <v>0</v>
          </cell>
        </row>
        <row r="418">
          <cell r="A418" t="str">
            <v>0101</v>
          </cell>
          <cell r="B418" t="str">
            <v>Piedmont Natural Gas</v>
          </cell>
          <cell r="C418" t="str">
            <v>28221</v>
          </cell>
          <cell r="D418" t="str">
            <v>FAS 109 Def SIT Non Cur</v>
          </cell>
          <cell r="E418">
            <v>39966041.549999997</v>
          </cell>
          <cell r="F418">
            <v>39455765.409999996</v>
          </cell>
          <cell r="G418">
            <v>-510276.1400000006</v>
          </cell>
          <cell r="H418" t="str">
            <v>No Basis</v>
          </cell>
          <cell r="I418" t="str">
            <v>Deferred Tax</v>
          </cell>
          <cell r="J418" t="str">
            <v>0101</v>
          </cell>
          <cell r="K418">
            <v>0</v>
          </cell>
          <cell r="L418">
            <v>0</v>
          </cell>
        </row>
        <row r="419">
          <cell r="A419" t="str">
            <v>0101</v>
          </cell>
          <cell r="B419" t="str">
            <v>Piedmont Natural Gas</v>
          </cell>
          <cell r="C419" t="str">
            <v>28230</v>
          </cell>
          <cell r="D419" t="str">
            <v>APB 11 Def FIT Current</v>
          </cell>
          <cell r="E419">
            <v>34267621.07</v>
          </cell>
          <cell r="F419">
            <v>20302702.760000002</v>
          </cell>
          <cell r="G419">
            <v>-13964918.309999999</v>
          </cell>
          <cell r="H419" t="str">
            <v>No Basis</v>
          </cell>
          <cell r="I419" t="str">
            <v>Deferred Tax</v>
          </cell>
          <cell r="J419" t="str">
            <v>0101</v>
          </cell>
          <cell r="K419">
            <v>0</v>
          </cell>
          <cell r="L419">
            <v>0</v>
          </cell>
        </row>
        <row r="420">
          <cell r="A420" t="str">
            <v>0101</v>
          </cell>
          <cell r="B420" t="str">
            <v>Piedmont Natural Gas</v>
          </cell>
          <cell r="C420" t="str">
            <v>28231</v>
          </cell>
          <cell r="D420" t="str">
            <v>FAS 109 Def FIT Current</v>
          </cell>
          <cell r="E420">
            <v>17742863.109999999</v>
          </cell>
          <cell r="F420">
            <v>10761341.109999999</v>
          </cell>
          <cell r="G420">
            <v>-6981522</v>
          </cell>
          <cell r="H420" t="str">
            <v>No Basis</v>
          </cell>
          <cell r="I420" t="str">
            <v>Deferred Tax</v>
          </cell>
          <cell r="J420" t="str">
            <v>0101</v>
          </cell>
          <cell r="K420">
            <v>0</v>
          </cell>
          <cell r="L420">
            <v>0</v>
          </cell>
        </row>
        <row r="421">
          <cell r="A421" t="str">
            <v>0101</v>
          </cell>
          <cell r="B421" t="str">
            <v>Piedmont Natural Gas</v>
          </cell>
          <cell r="C421" t="str">
            <v>28240</v>
          </cell>
          <cell r="D421" t="str">
            <v>APB 11 Def SIT Current</v>
          </cell>
          <cell r="E421">
            <v>-829315.74</v>
          </cell>
          <cell r="F421">
            <v>-717280.74</v>
          </cell>
          <cell r="G421">
            <v>112035</v>
          </cell>
          <cell r="H421" t="str">
            <v>No Basis</v>
          </cell>
          <cell r="I421" t="str">
            <v>Deferred Tax</v>
          </cell>
          <cell r="J421" t="str">
            <v>0101</v>
          </cell>
          <cell r="K421">
            <v>0</v>
          </cell>
          <cell r="L421">
            <v>0</v>
          </cell>
        </row>
        <row r="422">
          <cell r="A422" t="str">
            <v>0101</v>
          </cell>
          <cell r="B422" t="str">
            <v>Piedmont Natural Gas</v>
          </cell>
          <cell r="C422" t="str">
            <v>28241</v>
          </cell>
          <cell r="D422" t="str">
            <v>FAS 109 Def SIT Current</v>
          </cell>
          <cell r="E422">
            <v>4094879.98</v>
          </cell>
          <cell r="F422">
            <v>2045776.98</v>
          </cell>
          <cell r="G422">
            <v>-2049103</v>
          </cell>
          <cell r="H422" t="str">
            <v>No Basis</v>
          </cell>
          <cell r="I422" t="str">
            <v>Deferred Tax</v>
          </cell>
          <cell r="J422" t="str">
            <v>0101</v>
          </cell>
          <cell r="K422">
            <v>0</v>
          </cell>
          <cell r="L422">
            <v>0</v>
          </cell>
        </row>
        <row r="423">
          <cell r="A423" t="str">
            <v>0101</v>
          </cell>
          <cell r="B423" t="str">
            <v>Piedmont Natural Gas</v>
          </cell>
          <cell r="C423" t="str">
            <v>28272</v>
          </cell>
          <cell r="D423" t="str">
            <v>APB11 Basis Diff - Federal</v>
          </cell>
          <cell r="E423">
            <v>-8839327.75</v>
          </cell>
          <cell r="F423">
            <v>44405255.25</v>
          </cell>
          <cell r="G423">
            <v>53244583</v>
          </cell>
          <cell r="H423" t="str">
            <v>No Basis</v>
          </cell>
          <cell r="I423" t="str">
            <v>Deferred Tax</v>
          </cell>
          <cell r="J423" t="str">
            <v>0101</v>
          </cell>
          <cell r="K423">
            <v>0</v>
          </cell>
          <cell r="L423">
            <v>0</v>
          </cell>
        </row>
        <row r="424">
          <cell r="A424" t="str">
            <v>0101</v>
          </cell>
          <cell r="B424" t="str">
            <v>Piedmont Natural Gas</v>
          </cell>
          <cell r="C424" t="str">
            <v>28273</v>
          </cell>
          <cell r="D424" t="str">
            <v>APB11 Basis Diff - State</v>
          </cell>
          <cell r="E424">
            <v>29688574.489999998</v>
          </cell>
          <cell r="F424">
            <v>33063806.489999998</v>
          </cell>
          <cell r="G424">
            <v>3375232</v>
          </cell>
          <cell r="H424" t="str">
            <v>No Basis</v>
          </cell>
          <cell r="I424" t="str">
            <v>Deferred Tax</v>
          </cell>
          <cell r="J424" t="str">
            <v>0101</v>
          </cell>
          <cell r="K424">
            <v>0</v>
          </cell>
          <cell r="L424">
            <v>0</v>
          </cell>
        </row>
        <row r="425">
          <cell r="A425" t="str">
            <v>0101</v>
          </cell>
          <cell r="B425" t="str">
            <v>Piedmont Natural Gas</v>
          </cell>
          <cell r="C425" t="str">
            <v>28274</v>
          </cell>
          <cell r="D425" t="str">
            <v>FAS109 NonRecov M-1s - Federal</v>
          </cell>
          <cell r="E425">
            <v>-9567838.4900000002</v>
          </cell>
          <cell r="F425">
            <v>-9364219.4900000002</v>
          </cell>
          <cell r="G425">
            <v>203619</v>
          </cell>
          <cell r="H425" t="str">
            <v>No Basis</v>
          </cell>
          <cell r="I425" t="str">
            <v>Deferred Tax</v>
          </cell>
          <cell r="J425" t="str">
            <v>0101</v>
          </cell>
          <cell r="K425">
            <v>0</v>
          </cell>
          <cell r="L425">
            <v>0</v>
          </cell>
        </row>
        <row r="426">
          <cell r="A426" t="str">
            <v>0101</v>
          </cell>
          <cell r="B426" t="str">
            <v>Piedmont Natural Gas</v>
          </cell>
          <cell r="C426" t="str">
            <v>28275</v>
          </cell>
          <cell r="D426" t="str">
            <v>FAS109 NonRecov M-1s - State</v>
          </cell>
          <cell r="E426">
            <v>-1529930.83</v>
          </cell>
          <cell r="F426">
            <v>-1247126.83</v>
          </cell>
          <cell r="G426">
            <v>282804</v>
          </cell>
          <cell r="H426" t="str">
            <v>No Basis</v>
          </cell>
          <cell r="I426" t="str">
            <v>Deferred Tax</v>
          </cell>
          <cell r="J426" t="str">
            <v>0101</v>
          </cell>
          <cell r="K426">
            <v>0</v>
          </cell>
          <cell r="L426">
            <v>0</v>
          </cell>
        </row>
        <row r="427">
          <cell r="A427" t="str">
            <v>0101</v>
          </cell>
          <cell r="B427" t="str">
            <v>Piedmont Natural Gas</v>
          </cell>
          <cell r="C427" t="str">
            <v>39999</v>
          </cell>
          <cell r="D427" t="str">
            <v>Retainage</v>
          </cell>
          <cell r="E427">
            <v>1401123.22</v>
          </cell>
          <cell r="F427">
            <v>4772178.5599999996</v>
          </cell>
          <cell r="G427">
            <v>3371055.34</v>
          </cell>
          <cell r="H427" t="str">
            <v>Tax Basis</v>
          </cell>
          <cell r="I427" t="str">
            <v>Plant</v>
          </cell>
          <cell r="J427" t="str">
            <v>0101</v>
          </cell>
          <cell r="K427">
            <v>0</v>
          </cell>
          <cell r="L427">
            <v>0</v>
          </cell>
        </row>
        <row r="428">
          <cell r="A428" t="str">
            <v>0101</v>
          </cell>
          <cell r="B428" t="str">
            <v>Piedmont Natural Gas</v>
          </cell>
          <cell r="C428" t="str">
            <v>40300</v>
          </cell>
          <cell r="D428" t="str">
            <v>Depreciation Expense</v>
          </cell>
          <cell r="E428">
            <v>117587476.04000001</v>
          </cell>
          <cell r="F428">
            <v>126862087.83</v>
          </cell>
          <cell r="G428">
            <v>9274611.7899999917</v>
          </cell>
          <cell r="H428" t="str">
            <v>Equity</v>
          </cell>
          <cell r="I428">
            <v>0</v>
          </cell>
          <cell r="J428" t="str">
            <v>0101Temporary</v>
          </cell>
          <cell r="K428">
            <v>126862087.83</v>
          </cell>
          <cell r="L428">
            <v>0</v>
          </cell>
        </row>
        <row r="429">
          <cell r="A429" t="str">
            <v>0101</v>
          </cell>
          <cell r="B429" t="str">
            <v>Piedmont Natural Gas</v>
          </cell>
          <cell r="C429" t="str">
            <v>40400</v>
          </cell>
          <cell r="D429" t="str">
            <v>Amort Franch &amp; L/H Improvement</v>
          </cell>
          <cell r="E429">
            <v>1408225.63</v>
          </cell>
          <cell r="F429">
            <v>1841447.22</v>
          </cell>
          <cell r="G429">
            <v>433221.59000000008</v>
          </cell>
          <cell r="H429" t="str">
            <v>Equity</v>
          </cell>
          <cell r="I429">
            <v>0</v>
          </cell>
          <cell r="J429" t="str">
            <v>0101Temporary</v>
          </cell>
          <cell r="K429">
            <v>1841447.22</v>
          </cell>
          <cell r="L429">
            <v>0</v>
          </cell>
        </row>
        <row r="430">
          <cell r="A430" t="str">
            <v>0101</v>
          </cell>
          <cell r="B430" t="str">
            <v>Piedmont Natural Gas</v>
          </cell>
          <cell r="C430" t="str">
            <v>40800</v>
          </cell>
          <cell r="D430" t="str">
            <v>Taxes Other Than Income</v>
          </cell>
          <cell r="E430">
            <v>0</v>
          </cell>
          <cell r="F430">
            <v>-487368.72</v>
          </cell>
          <cell r="G430">
            <v>-487368.72</v>
          </cell>
          <cell r="H430" t="str">
            <v>Equity</v>
          </cell>
          <cell r="I430">
            <v>0</v>
          </cell>
          <cell r="J430" t="str">
            <v>0101Temporary</v>
          </cell>
          <cell r="K430">
            <v>-487368.72</v>
          </cell>
          <cell r="L430">
            <v>0</v>
          </cell>
        </row>
        <row r="431">
          <cell r="A431" t="str">
            <v>0101</v>
          </cell>
          <cell r="B431" t="str">
            <v>Piedmont Natural Gas</v>
          </cell>
          <cell r="C431" t="str">
            <v>40801</v>
          </cell>
          <cell r="D431" t="str">
            <v>Tax on Company Use</v>
          </cell>
          <cell r="E431">
            <v>144640.94</v>
          </cell>
          <cell r="F431">
            <v>151099.41</v>
          </cell>
          <cell r="G431">
            <v>6458.4700000000012</v>
          </cell>
          <cell r="H431" t="str">
            <v>Equity</v>
          </cell>
          <cell r="I431">
            <v>0</v>
          </cell>
          <cell r="J431" t="str">
            <v>0101</v>
          </cell>
          <cell r="K431">
            <v>151099.41</v>
          </cell>
          <cell r="L431">
            <v>0</v>
          </cell>
        </row>
        <row r="432">
          <cell r="A432" t="str">
            <v>0101</v>
          </cell>
          <cell r="B432" t="str">
            <v>Piedmont Natural Gas</v>
          </cell>
          <cell r="C432" t="str">
            <v>40802</v>
          </cell>
          <cell r="D432" t="str">
            <v>S.C. Franchise Tax</v>
          </cell>
          <cell r="E432">
            <v>687533</v>
          </cell>
          <cell r="F432">
            <v>712341</v>
          </cell>
          <cell r="G432">
            <v>24808</v>
          </cell>
          <cell r="H432" t="str">
            <v>Equity</v>
          </cell>
          <cell r="I432">
            <v>0</v>
          </cell>
          <cell r="J432" t="str">
            <v>0101</v>
          </cell>
          <cell r="K432">
            <v>712341</v>
          </cell>
          <cell r="L432">
            <v>0</v>
          </cell>
        </row>
        <row r="433">
          <cell r="A433" t="str">
            <v>0101</v>
          </cell>
          <cell r="B433" t="str">
            <v>Piedmont Natural Gas</v>
          </cell>
          <cell r="C433" t="str">
            <v>40803</v>
          </cell>
          <cell r="D433" t="str">
            <v>N.C. Franchise Tax</v>
          </cell>
          <cell r="E433">
            <v>0</v>
          </cell>
          <cell r="F433">
            <v>1400096</v>
          </cell>
          <cell r="G433">
            <v>1400096</v>
          </cell>
          <cell r="H433" t="str">
            <v>Equity</v>
          </cell>
          <cell r="I433">
            <v>0</v>
          </cell>
          <cell r="J433" t="str">
            <v>0101</v>
          </cell>
          <cell r="K433">
            <v>1400096</v>
          </cell>
          <cell r="L433">
            <v>0</v>
          </cell>
        </row>
        <row r="434">
          <cell r="A434" t="str">
            <v>0101</v>
          </cell>
          <cell r="B434" t="str">
            <v>Piedmont Natural Gas</v>
          </cell>
          <cell r="C434" t="str">
            <v>40805</v>
          </cell>
          <cell r="D434" t="str">
            <v>N.C. County Property Tax</v>
          </cell>
          <cell r="E434">
            <v>14769643.1</v>
          </cell>
          <cell r="F434">
            <v>15964921.41</v>
          </cell>
          <cell r="G434">
            <v>1195278.3100000005</v>
          </cell>
          <cell r="H434" t="str">
            <v>Equity</v>
          </cell>
          <cell r="I434">
            <v>0</v>
          </cell>
          <cell r="J434" t="str">
            <v>0101</v>
          </cell>
          <cell r="K434">
            <v>15964921.41</v>
          </cell>
          <cell r="L434">
            <v>0</v>
          </cell>
        </row>
        <row r="435">
          <cell r="A435" t="str">
            <v>0101</v>
          </cell>
          <cell r="B435" t="str">
            <v>Piedmont Natural Gas</v>
          </cell>
          <cell r="C435" t="str">
            <v>40807</v>
          </cell>
          <cell r="D435" t="str">
            <v>S.C. County Property Tax</v>
          </cell>
          <cell r="E435">
            <v>5204333.4800000004</v>
          </cell>
          <cell r="F435">
            <v>5394847.3899999997</v>
          </cell>
          <cell r="G435">
            <v>190513.90999999922</v>
          </cell>
          <cell r="H435" t="str">
            <v>Equity</v>
          </cell>
          <cell r="I435">
            <v>0</v>
          </cell>
          <cell r="J435" t="str">
            <v>0101</v>
          </cell>
          <cell r="K435">
            <v>5394847.3899999997</v>
          </cell>
          <cell r="L435">
            <v>0</v>
          </cell>
        </row>
        <row r="436">
          <cell r="A436" t="str">
            <v>0101</v>
          </cell>
          <cell r="B436" t="str">
            <v>Piedmont Natural Gas</v>
          </cell>
          <cell r="C436" t="str">
            <v>40809</v>
          </cell>
          <cell r="D436" t="str">
            <v>N.C. Payroll Taxes</v>
          </cell>
          <cell r="E436">
            <v>3193347.62</v>
          </cell>
          <cell r="F436">
            <v>3560050.2</v>
          </cell>
          <cell r="G436">
            <v>366702.58000000007</v>
          </cell>
          <cell r="H436" t="str">
            <v>Equity</v>
          </cell>
          <cell r="I436">
            <v>0</v>
          </cell>
          <cell r="J436" t="str">
            <v>0101</v>
          </cell>
          <cell r="K436">
            <v>3560050.2</v>
          </cell>
          <cell r="L436">
            <v>0</v>
          </cell>
        </row>
        <row r="437">
          <cell r="A437" t="str">
            <v>0101</v>
          </cell>
          <cell r="B437" t="str">
            <v>Piedmont Natural Gas</v>
          </cell>
          <cell r="C437" t="str">
            <v>40810</v>
          </cell>
          <cell r="D437" t="str">
            <v>S.C. Payroll Taxes</v>
          </cell>
          <cell r="E437">
            <v>593021.96</v>
          </cell>
          <cell r="F437">
            <v>628422.35</v>
          </cell>
          <cell r="G437">
            <v>35400.390000000014</v>
          </cell>
          <cell r="H437" t="str">
            <v>Equity</v>
          </cell>
          <cell r="I437">
            <v>0</v>
          </cell>
          <cell r="J437" t="str">
            <v>0101</v>
          </cell>
          <cell r="K437">
            <v>628422.35</v>
          </cell>
          <cell r="L437">
            <v>0</v>
          </cell>
        </row>
        <row r="438">
          <cell r="A438" t="str">
            <v>0101</v>
          </cell>
          <cell r="B438" t="str">
            <v>Piedmont Natural Gas</v>
          </cell>
          <cell r="C438" t="str">
            <v>40813</v>
          </cell>
          <cell r="D438" t="str">
            <v>Other States Franchse Tx</v>
          </cell>
          <cell r="E438">
            <v>45818</v>
          </cell>
          <cell r="F438">
            <v>38344</v>
          </cell>
          <cell r="G438">
            <v>-7474</v>
          </cell>
          <cell r="H438" t="str">
            <v>Equity</v>
          </cell>
          <cell r="I438">
            <v>0</v>
          </cell>
          <cell r="J438" t="str">
            <v>0101</v>
          </cell>
          <cell r="K438">
            <v>38344</v>
          </cell>
          <cell r="L438">
            <v>0</v>
          </cell>
        </row>
        <row r="439">
          <cell r="A439" t="str">
            <v>0101</v>
          </cell>
          <cell r="B439" t="str">
            <v>Piedmont Natural Gas</v>
          </cell>
          <cell r="C439" t="str">
            <v>40814</v>
          </cell>
          <cell r="D439" t="str">
            <v>S.C. Local Franchise Tax</v>
          </cell>
          <cell r="E439">
            <v>27.13</v>
          </cell>
          <cell r="F439">
            <v>-1098.97</v>
          </cell>
          <cell r="G439">
            <v>-1126.1000000000001</v>
          </cell>
          <cell r="H439" t="str">
            <v>Equity</v>
          </cell>
          <cell r="I439">
            <v>0</v>
          </cell>
          <cell r="J439" t="str">
            <v>0101</v>
          </cell>
          <cell r="K439">
            <v>-1098.97</v>
          </cell>
          <cell r="L439">
            <v>0</v>
          </cell>
        </row>
        <row r="440">
          <cell r="A440" t="str">
            <v>0101</v>
          </cell>
          <cell r="B440" t="str">
            <v>Piedmont Natural Gas</v>
          </cell>
          <cell r="C440" t="str">
            <v>40815</v>
          </cell>
          <cell r="D440" t="str">
            <v>N.C. Miscellaneous</v>
          </cell>
          <cell r="E440">
            <v>3611.58</v>
          </cell>
          <cell r="F440">
            <v>29.26</v>
          </cell>
          <cell r="G440">
            <v>-3582.3199999999997</v>
          </cell>
          <cell r="H440" t="str">
            <v>Equity</v>
          </cell>
          <cell r="I440">
            <v>0</v>
          </cell>
          <cell r="J440" t="str">
            <v>0101</v>
          </cell>
          <cell r="K440">
            <v>29.26</v>
          </cell>
          <cell r="L440">
            <v>0</v>
          </cell>
        </row>
        <row r="441">
          <cell r="A441" t="str">
            <v>0101</v>
          </cell>
          <cell r="B441" t="str">
            <v>Piedmont Natural Gas</v>
          </cell>
          <cell r="C441" t="str">
            <v>40816</v>
          </cell>
          <cell r="D441" t="str">
            <v>S.C. Miscellaneous</v>
          </cell>
          <cell r="E441">
            <v>0</v>
          </cell>
          <cell r="F441">
            <v>1771.13</v>
          </cell>
          <cell r="G441">
            <v>1771.13</v>
          </cell>
          <cell r="H441" t="str">
            <v>Equity</v>
          </cell>
          <cell r="I441">
            <v>0</v>
          </cell>
          <cell r="J441" t="str">
            <v>0101</v>
          </cell>
          <cell r="K441">
            <v>1771.13</v>
          </cell>
          <cell r="L441">
            <v>0</v>
          </cell>
        </row>
        <row r="442">
          <cell r="A442" t="str">
            <v>0101</v>
          </cell>
          <cell r="B442" t="str">
            <v>Piedmont Natural Gas</v>
          </cell>
          <cell r="C442" t="str">
            <v>40817</v>
          </cell>
          <cell r="D442" t="str">
            <v>TN Miscellaneous</v>
          </cell>
          <cell r="E442">
            <v>0</v>
          </cell>
          <cell r="F442">
            <v>242.92</v>
          </cell>
          <cell r="G442">
            <v>242.92</v>
          </cell>
          <cell r="H442" t="str">
            <v>Equity</v>
          </cell>
          <cell r="I442">
            <v>0</v>
          </cell>
          <cell r="J442" t="str">
            <v>0101</v>
          </cell>
          <cell r="K442">
            <v>242.92</v>
          </cell>
          <cell r="L442">
            <v>0</v>
          </cell>
        </row>
        <row r="443">
          <cell r="A443" t="str">
            <v>0101</v>
          </cell>
          <cell r="B443" t="str">
            <v>Piedmont Natural Gas</v>
          </cell>
          <cell r="C443" t="str">
            <v>40819</v>
          </cell>
          <cell r="D443" t="str">
            <v>C.O. Payroll Taxes</v>
          </cell>
          <cell r="E443">
            <v>3914178.87</v>
          </cell>
          <cell r="F443">
            <v>4168842.62</v>
          </cell>
          <cell r="G443">
            <v>254663.75</v>
          </cell>
          <cell r="H443" t="str">
            <v>Equity</v>
          </cell>
          <cell r="I443">
            <v>0</v>
          </cell>
          <cell r="J443" t="str">
            <v>0101</v>
          </cell>
          <cell r="K443">
            <v>4168842.62</v>
          </cell>
          <cell r="L443">
            <v>0</v>
          </cell>
        </row>
        <row r="444">
          <cell r="A444" t="str">
            <v>0101</v>
          </cell>
          <cell r="B444" t="str">
            <v>Piedmont Natural Gas</v>
          </cell>
          <cell r="C444" t="str">
            <v>40820</v>
          </cell>
          <cell r="D444" t="str">
            <v>General Tax-LeaseEquipFin</v>
          </cell>
          <cell r="E444">
            <v>10624.41</v>
          </cell>
          <cell r="F444">
            <v>14367.9</v>
          </cell>
          <cell r="G444">
            <v>3743.49</v>
          </cell>
          <cell r="H444" t="str">
            <v>Equity</v>
          </cell>
          <cell r="I444">
            <v>0</v>
          </cell>
          <cell r="J444" t="str">
            <v>0101</v>
          </cell>
          <cell r="K444">
            <v>14367.9</v>
          </cell>
          <cell r="L444">
            <v>0</v>
          </cell>
        </row>
        <row r="445">
          <cell r="A445" t="str">
            <v>0101</v>
          </cell>
          <cell r="B445" t="str">
            <v>Piedmont Natural Gas</v>
          </cell>
          <cell r="C445" t="str">
            <v>40825</v>
          </cell>
          <cell r="D445" t="str">
            <v>General Taxes-Service Plus</v>
          </cell>
          <cell r="E445">
            <v>226859.68</v>
          </cell>
          <cell r="F445">
            <v>82612.11</v>
          </cell>
          <cell r="G445">
            <v>-144247.57</v>
          </cell>
          <cell r="H445" t="str">
            <v>Equity</v>
          </cell>
          <cell r="I445">
            <v>0</v>
          </cell>
          <cell r="J445" t="str">
            <v>0101</v>
          </cell>
          <cell r="K445">
            <v>82612.11</v>
          </cell>
          <cell r="L445">
            <v>0</v>
          </cell>
        </row>
        <row r="446">
          <cell r="A446" t="str">
            <v>0101</v>
          </cell>
          <cell r="B446" t="str">
            <v>Piedmont Natural Gas</v>
          </cell>
          <cell r="C446" t="str">
            <v>40835</v>
          </cell>
          <cell r="D446" t="str">
            <v>TN Payroll Taxes</v>
          </cell>
          <cell r="E446">
            <v>776565.72</v>
          </cell>
          <cell r="F446">
            <v>797021.82</v>
          </cell>
          <cell r="G446">
            <v>20456.099999999977</v>
          </cell>
          <cell r="H446" t="str">
            <v>Equity</v>
          </cell>
          <cell r="I446">
            <v>0</v>
          </cell>
          <cell r="J446" t="str">
            <v>0101</v>
          </cell>
          <cell r="K446">
            <v>797021.82</v>
          </cell>
          <cell r="L446">
            <v>0</v>
          </cell>
        </row>
        <row r="447">
          <cell r="A447" t="str">
            <v>0101</v>
          </cell>
          <cell r="B447" t="str">
            <v>Piedmont Natural Gas</v>
          </cell>
          <cell r="C447" t="str">
            <v>40836</v>
          </cell>
          <cell r="D447" t="str">
            <v>TN Gross Receipts Tax</v>
          </cell>
          <cell r="E447">
            <v>1057802</v>
          </cell>
          <cell r="F447">
            <v>1263671.01</v>
          </cell>
          <cell r="G447">
            <v>205869.01</v>
          </cell>
          <cell r="H447" t="str">
            <v>Equity</v>
          </cell>
          <cell r="I447">
            <v>0</v>
          </cell>
          <cell r="J447" t="str">
            <v>0101</v>
          </cell>
          <cell r="K447">
            <v>1263671.01</v>
          </cell>
          <cell r="L447">
            <v>0</v>
          </cell>
        </row>
        <row r="448">
          <cell r="A448" t="str">
            <v>0101</v>
          </cell>
          <cell r="B448" t="str">
            <v>Piedmont Natural Gas</v>
          </cell>
          <cell r="C448" t="str">
            <v>40837</v>
          </cell>
          <cell r="D448" t="str">
            <v>TN Property Taxes</v>
          </cell>
          <cell r="E448">
            <v>5243701.71</v>
          </cell>
          <cell r="F448">
            <v>6965443.8899999997</v>
          </cell>
          <cell r="G448">
            <v>1721742.1799999997</v>
          </cell>
          <cell r="H448" t="str">
            <v>Equity</v>
          </cell>
          <cell r="I448">
            <v>0</v>
          </cell>
          <cell r="J448" t="str">
            <v>0101</v>
          </cell>
          <cell r="K448">
            <v>6965443.8899999997</v>
          </cell>
          <cell r="L448">
            <v>0</v>
          </cell>
        </row>
        <row r="449">
          <cell r="A449" t="str">
            <v>0101</v>
          </cell>
          <cell r="B449" t="str">
            <v>Piedmont Natural Gas</v>
          </cell>
          <cell r="C449" t="str">
            <v>40839</v>
          </cell>
          <cell r="D449" t="str">
            <v>TN State Franchise</v>
          </cell>
          <cell r="E449">
            <v>1659744</v>
          </cell>
          <cell r="F449">
            <v>1535078</v>
          </cell>
          <cell r="G449">
            <v>-124666</v>
          </cell>
          <cell r="H449" t="str">
            <v>Equity</v>
          </cell>
          <cell r="I449">
            <v>0</v>
          </cell>
          <cell r="J449" t="str">
            <v>0101</v>
          </cell>
          <cell r="K449">
            <v>1535078</v>
          </cell>
          <cell r="L449">
            <v>0</v>
          </cell>
        </row>
        <row r="450">
          <cell r="A450" t="str">
            <v>0101</v>
          </cell>
          <cell r="B450" t="str">
            <v>Piedmont Natural Gas</v>
          </cell>
          <cell r="C450" t="str">
            <v>40853</v>
          </cell>
          <cell r="D450" t="str">
            <v>Property Tax - Other States</v>
          </cell>
          <cell r="E450">
            <v>0</v>
          </cell>
          <cell r="F450">
            <v>16413.240000000002</v>
          </cell>
          <cell r="G450">
            <v>16413.240000000002</v>
          </cell>
          <cell r="H450" t="str">
            <v>Equity</v>
          </cell>
          <cell r="I450">
            <v>0</v>
          </cell>
          <cell r="J450" t="str">
            <v>0101</v>
          </cell>
          <cell r="K450">
            <v>16413.240000000002</v>
          </cell>
          <cell r="L450">
            <v>0</v>
          </cell>
        </row>
        <row r="451">
          <cell r="A451" t="str">
            <v>0101</v>
          </cell>
          <cell r="B451" t="str">
            <v>Piedmont Natural Gas</v>
          </cell>
          <cell r="C451" t="str">
            <v>40906</v>
          </cell>
          <cell r="D451" t="str">
            <v>State Income Tax - I/C-CONSOL</v>
          </cell>
          <cell r="E451">
            <v>-3181.32</v>
          </cell>
          <cell r="F451">
            <v>-3889.55</v>
          </cell>
          <cell r="G451">
            <v>-708.23</v>
          </cell>
          <cell r="H451" t="str">
            <v>Equity</v>
          </cell>
          <cell r="I451">
            <v>0</v>
          </cell>
          <cell r="J451" t="str">
            <v>0101Income Tax-NonUtility-State</v>
          </cell>
          <cell r="K451">
            <v>-3889.55</v>
          </cell>
          <cell r="L451">
            <v>-3889.55</v>
          </cell>
        </row>
        <row r="452">
          <cell r="A452" t="str">
            <v>0101</v>
          </cell>
          <cell r="B452" t="str">
            <v>Piedmont Natural Gas</v>
          </cell>
          <cell r="C452" t="str">
            <v>40907</v>
          </cell>
          <cell r="D452" t="str">
            <v>Federal Inc Tax - I/C-CONSOL</v>
          </cell>
          <cell r="E452">
            <v>-15023.59</v>
          </cell>
          <cell r="F452">
            <v>-18368.37</v>
          </cell>
          <cell r="G452">
            <v>-3344.7799999999988</v>
          </cell>
          <cell r="H452" t="str">
            <v>Equity</v>
          </cell>
          <cell r="I452">
            <v>0</v>
          </cell>
          <cell r="J452" t="str">
            <v xml:space="preserve">0101Income Tax-NonUtility-Federal </v>
          </cell>
          <cell r="K452">
            <v>-18368.37</v>
          </cell>
          <cell r="L452">
            <v>-18368.37</v>
          </cell>
        </row>
        <row r="453">
          <cell r="A453" t="str">
            <v>0101</v>
          </cell>
          <cell r="B453" t="str">
            <v>Piedmont Natural Gas</v>
          </cell>
          <cell r="C453" t="str">
            <v>40908</v>
          </cell>
          <cell r="D453" t="str">
            <v>State Income Tax - I/C-0901TOT</v>
          </cell>
          <cell r="E453">
            <v>-48558.31</v>
          </cell>
          <cell r="F453">
            <v>-57650.59</v>
          </cell>
          <cell r="G453">
            <v>-9092.2799999999988</v>
          </cell>
          <cell r="H453" t="str">
            <v>Equity</v>
          </cell>
          <cell r="I453">
            <v>0</v>
          </cell>
          <cell r="J453" t="str">
            <v>0101Income Tax-NonUtility-State</v>
          </cell>
          <cell r="K453">
            <v>-57650.59</v>
          </cell>
          <cell r="L453">
            <v>-57650.59</v>
          </cell>
        </row>
        <row r="454">
          <cell r="A454" t="str">
            <v>0101</v>
          </cell>
          <cell r="B454" t="str">
            <v>Piedmont Natural Gas</v>
          </cell>
          <cell r="C454" t="str">
            <v>40909</v>
          </cell>
          <cell r="D454" t="str">
            <v>Federal Inc Tax - I/C-0901TOT</v>
          </cell>
          <cell r="E454">
            <v>-229314.84</v>
          </cell>
          <cell r="F454">
            <v>-272252.79999999999</v>
          </cell>
          <cell r="G454">
            <v>-42937.959999999992</v>
          </cell>
          <cell r="H454" t="str">
            <v>Equity</v>
          </cell>
          <cell r="I454">
            <v>0</v>
          </cell>
          <cell r="J454" t="str">
            <v xml:space="preserve">0101Income Tax-NonUtility-Federal </v>
          </cell>
          <cell r="K454">
            <v>-272252.79999999999</v>
          </cell>
          <cell r="L454">
            <v>-272252.79999999999</v>
          </cell>
        </row>
        <row r="455">
          <cell r="A455" t="str">
            <v>0101</v>
          </cell>
          <cell r="B455" t="str">
            <v>Piedmont Natural Gas</v>
          </cell>
          <cell r="C455" t="str">
            <v>40910</v>
          </cell>
          <cell r="D455" t="str">
            <v>Federal Income Taxes - Utility</v>
          </cell>
          <cell r="E455">
            <v>54838931.060000002</v>
          </cell>
          <cell r="F455">
            <v>56163989.740000002</v>
          </cell>
          <cell r="G455">
            <v>1325058.6799999997</v>
          </cell>
          <cell r="H455" t="str">
            <v>Equity</v>
          </cell>
          <cell r="I455">
            <v>0</v>
          </cell>
          <cell r="J455" t="str">
            <v>0101Income Tax-Utility-Federal</v>
          </cell>
          <cell r="K455">
            <v>56163989.740000002</v>
          </cell>
          <cell r="L455">
            <v>56163989.740000002</v>
          </cell>
        </row>
        <row r="456">
          <cell r="A456" t="str">
            <v>0101</v>
          </cell>
          <cell r="B456" t="str">
            <v>Piedmont Natural Gas</v>
          </cell>
          <cell r="C456" t="str">
            <v>40911</v>
          </cell>
          <cell r="D456" t="str">
            <v>State Income Taxes - Utility</v>
          </cell>
          <cell r="E456">
            <v>11431782.08</v>
          </cell>
          <cell r="F456">
            <v>10242672.9</v>
          </cell>
          <cell r="G456">
            <v>-1189109.1799999997</v>
          </cell>
          <cell r="H456" t="str">
            <v>Equity</v>
          </cell>
          <cell r="I456">
            <v>0</v>
          </cell>
          <cell r="J456" t="str">
            <v>0101Income Tax-Utility-State</v>
          </cell>
          <cell r="K456">
            <v>10242672.9</v>
          </cell>
          <cell r="L456">
            <v>10242672.9</v>
          </cell>
        </row>
        <row r="457">
          <cell r="A457" t="str">
            <v>0101</v>
          </cell>
          <cell r="B457" t="str">
            <v>Piedmont Natural Gas</v>
          </cell>
          <cell r="C457" t="str">
            <v>40912</v>
          </cell>
          <cell r="D457" t="str">
            <v>Federal Inc Taxes-Other</v>
          </cell>
          <cell r="E457">
            <v>4047080.86</v>
          </cell>
          <cell r="F457">
            <v>86825.95</v>
          </cell>
          <cell r="G457">
            <v>-3960254.9099999997</v>
          </cell>
          <cell r="H457" t="str">
            <v>Equity</v>
          </cell>
          <cell r="I457">
            <v>0</v>
          </cell>
          <cell r="J457" t="str">
            <v xml:space="preserve">0101Income Tax-NonUtility-Federal </v>
          </cell>
          <cell r="K457">
            <v>86825.95</v>
          </cell>
          <cell r="L457">
            <v>86825.95</v>
          </cell>
        </row>
        <row r="458">
          <cell r="A458" t="str">
            <v>0101</v>
          </cell>
          <cell r="B458" t="str">
            <v>Piedmont Natural Gas</v>
          </cell>
          <cell r="C458" t="str">
            <v>40913</v>
          </cell>
          <cell r="D458" t="str">
            <v>State Inc Taxes-Other</v>
          </cell>
          <cell r="E458">
            <v>843658.78</v>
          </cell>
          <cell r="F458">
            <v>15834.54</v>
          </cell>
          <cell r="G458">
            <v>-827824.24</v>
          </cell>
          <cell r="H458" t="str">
            <v>Equity</v>
          </cell>
          <cell r="I458">
            <v>0</v>
          </cell>
          <cell r="J458" t="str">
            <v>0101Income Tax-NonUtility-State</v>
          </cell>
          <cell r="K458">
            <v>15834.54</v>
          </cell>
          <cell r="L458">
            <v>15834.54</v>
          </cell>
        </row>
        <row r="459">
          <cell r="A459" t="str">
            <v>0101</v>
          </cell>
          <cell r="B459" t="str">
            <v>Piedmont Natural Gas</v>
          </cell>
          <cell r="C459" t="str">
            <v>40914</v>
          </cell>
          <cell r="D459" t="str">
            <v>Fit - Excess Deferred</v>
          </cell>
          <cell r="E459">
            <v>-92400</v>
          </cell>
          <cell r="F459">
            <v>-92400</v>
          </cell>
          <cell r="G459">
            <v>0</v>
          </cell>
          <cell r="H459" t="str">
            <v>Equity</v>
          </cell>
          <cell r="I459">
            <v>0</v>
          </cell>
          <cell r="J459" t="str">
            <v>0101Income Tax-Utility-Federal</v>
          </cell>
          <cell r="K459">
            <v>-92400</v>
          </cell>
          <cell r="L459">
            <v>-92400</v>
          </cell>
        </row>
        <row r="460">
          <cell r="A460" t="str">
            <v>0101</v>
          </cell>
          <cell r="B460" t="str">
            <v>Piedmont Natural Gas</v>
          </cell>
          <cell r="C460" t="str">
            <v>40915</v>
          </cell>
          <cell r="D460" t="str">
            <v>Federal Income Taxes</v>
          </cell>
          <cell r="E460">
            <v>1127518.1000000001</v>
          </cell>
          <cell r="F460">
            <v>1680694.23</v>
          </cell>
          <cell r="G460">
            <v>553176.12999999989</v>
          </cell>
          <cell r="H460" t="str">
            <v>Equity</v>
          </cell>
          <cell r="I460">
            <v>0</v>
          </cell>
          <cell r="J460" t="str">
            <v>0101Income Tax-Utility-Federal</v>
          </cell>
          <cell r="K460">
            <v>1680694.23</v>
          </cell>
          <cell r="L460">
            <v>1680694.23</v>
          </cell>
        </row>
        <row r="461">
          <cell r="A461" t="str">
            <v>0101</v>
          </cell>
          <cell r="B461" t="str">
            <v>Piedmont Natural Gas</v>
          </cell>
          <cell r="C461" t="str">
            <v>40916</v>
          </cell>
          <cell r="D461" t="str">
            <v>State Income Taxes</v>
          </cell>
          <cell r="E461">
            <v>215815</v>
          </cell>
          <cell r="F461">
            <v>306641.21000000002</v>
          </cell>
          <cell r="G461">
            <v>90826.210000000021</v>
          </cell>
          <cell r="H461" t="str">
            <v>Equity</v>
          </cell>
          <cell r="I461">
            <v>0</v>
          </cell>
          <cell r="J461" t="str">
            <v>0101Income Tax-Utility-State</v>
          </cell>
          <cell r="K461">
            <v>306641.21000000002</v>
          </cell>
          <cell r="L461">
            <v>306641.21000000002</v>
          </cell>
        </row>
        <row r="462">
          <cell r="A462" t="str">
            <v>0101</v>
          </cell>
          <cell r="B462" t="str">
            <v>Piedmont Natural Gas</v>
          </cell>
          <cell r="C462" t="str">
            <v>40920</v>
          </cell>
          <cell r="D462" t="str">
            <v>Federal Inc Tax-LeaseEquipFin</v>
          </cell>
          <cell r="E462">
            <v>165181.73000000001</v>
          </cell>
          <cell r="F462">
            <v>121147.58</v>
          </cell>
          <cell r="G462">
            <v>-44034.150000000009</v>
          </cell>
          <cell r="H462" t="str">
            <v>Equity</v>
          </cell>
          <cell r="I462">
            <v>0</v>
          </cell>
          <cell r="J462" t="str">
            <v xml:space="preserve">0101Income Tax-NonUtility-Federal </v>
          </cell>
          <cell r="K462">
            <v>121147.58</v>
          </cell>
          <cell r="L462">
            <v>121147.58</v>
          </cell>
        </row>
        <row r="463">
          <cell r="A463" t="str">
            <v>0101</v>
          </cell>
          <cell r="B463" t="str">
            <v>Piedmont Natural Gas</v>
          </cell>
          <cell r="C463" t="str">
            <v>40922</v>
          </cell>
          <cell r="D463" t="str">
            <v>Federal Inc Tax-CNG Ops</v>
          </cell>
          <cell r="E463">
            <v>-4020.94</v>
          </cell>
          <cell r="F463">
            <v>-4312.67</v>
          </cell>
          <cell r="G463">
            <v>-291.73</v>
          </cell>
          <cell r="H463" t="str">
            <v>Equity</v>
          </cell>
          <cell r="I463">
            <v>0</v>
          </cell>
          <cell r="J463" t="str">
            <v xml:space="preserve">0101Income Tax-NonUtility-Federal </v>
          </cell>
          <cell r="K463">
            <v>-4312.67</v>
          </cell>
          <cell r="L463">
            <v>-4312.67</v>
          </cell>
        </row>
        <row r="464">
          <cell r="A464" t="str">
            <v>0101</v>
          </cell>
          <cell r="B464" t="str">
            <v>Piedmont Natural Gas</v>
          </cell>
          <cell r="C464" t="str">
            <v>40923</v>
          </cell>
          <cell r="D464" t="str">
            <v>State Inc Tax-LeaseEquipFin</v>
          </cell>
          <cell r="E464">
            <v>34433.949999999997</v>
          </cell>
          <cell r="F464">
            <v>22093.79</v>
          </cell>
          <cell r="G464">
            <v>-12340.159999999996</v>
          </cell>
          <cell r="H464" t="str">
            <v>Equity</v>
          </cell>
          <cell r="I464">
            <v>0</v>
          </cell>
          <cell r="J464" t="str">
            <v>0101Income Tax-NonUtility-State</v>
          </cell>
          <cell r="K464">
            <v>22093.79</v>
          </cell>
          <cell r="L464">
            <v>22093.79</v>
          </cell>
        </row>
        <row r="465">
          <cell r="A465" t="str">
            <v>0101</v>
          </cell>
          <cell r="B465" t="str">
            <v>Piedmont Natural Gas</v>
          </cell>
          <cell r="C465" t="str">
            <v>40925</v>
          </cell>
          <cell r="D465" t="str">
            <v>Federal Inc Tax-Service Plus</v>
          </cell>
          <cell r="E465">
            <v>464295.81</v>
          </cell>
          <cell r="F465">
            <v>542437.49</v>
          </cell>
          <cell r="G465">
            <v>78141.679999999993</v>
          </cell>
          <cell r="H465" t="str">
            <v>Equity</v>
          </cell>
          <cell r="I465">
            <v>0</v>
          </cell>
          <cell r="J465" t="str">
            <v xml:space="preserve">0101Income Tax-NonUtility-Federal </v>
          </cell>
          <cell r="K465">
            <v>542437.49</v>
          </cell>
          <cell r="L465">
            <v>542437.49</v>
          </cell>
        </row>
        <row r="466">
          <cell r="A466" t="str">
            <v>0101</v>
          </cell>
          <cell r="B466" t="str">
            <v>Piedmont Natural Gas</v>
          </cell>
          <cell r="C466" t="str">
            <v>40926</v>
          </cell>
          <cell r="D466" t="str">
            <v>State Inc Tax - CNG Ops</v>
          </cell>
          <cell r="E466">
            <v>-838.19</v>
          </cell>
          <cell r="F466">
            <v>-786.51</v>
          </cell>
          <cell r="G466">
            <v>51.680000000000064</v>
          </cell>
          <cell r="H466" t="str">
            <v>Equity</v>
          </cell>
          <cell r="I466">
            <v>0</v>
          </cell>
          <cell r="J466" t="str">
            <v>0101Income Tax-NonUtility-State</v>
          </cell>
          <cell r="K466">
            <v>-786.51</v>
          </cell>
          <cell r="L466">
            <v>-786.51</v>
          </cell>
        </row>
        <row r="467">
          <cell r="A467" t="str">
            <v>0101</v>
          </cell>
          <cell r="B467" t="str">
            <v>Piedmont Natural Gas</v>
          </cell>
          <cell r="C467" t="str">
            <v>40928</v>
          </cell>
          <cell r="D467" t="str">
            <v>State Inc Tax-Service Plus</v>
          </cell>
          <cell r="E467">
            <v>96787.6</v>
          </cell>
          <cell r="F467">
            <v>98924.78</v>
          </cell>
          <cell r="G467">
            <v>2137.179999999993</v>
          </cell>
          <cell r="H467" t="str">
            <v>Equity</v>
          </cell>
          <cell r="I467">
            <v>0</v>
          </cell>
          <cell r="J467" t="str">
            <v>0101Income Tax-NonUtility-State</v>
          </cell>
          <cell r="K467">
            <v>98924.78</v>
          </cell>
          <cell r="L467">
            <v>98924.78</v>
          </cell>
        </row>
        <row r="468">
          <cell r="A468" t="str">
            <v>0101</v>
          </cell>
          <cell r="B468" t="str">
            <v>Piedmont Natural Gas</v>
          </cell>
          <cell r="C468" t="str">
            <v>40930</v>
          </cell>
          <cell r="D468" t="str">
            <v>Federal Income Tax Expense</v>
          </cell>
          <cell r="E468">
            <v>5241.8999999999996</v>
          </cell>
          <cell r="F468">
            <v>605006.36</v>
          </cell>
          <cell r="G468">
            <v>599764.46</v>
          </cell>
          <cell r="H468" t="str">
            <v>Equity</v>
          </cell>
          <cell r="I468">
            <v>0</v>
          </cell>
          <cell r="J468" t="str">
            <v xml:space="preserve">0101Income Tax-NonUtility-Federal </v>
          </cell>
          <cell r="K468">
            <v>605006.36</v>
          </cell>
          <cell r="L468">
            <v>605006.36</v>
          </cell>
        </row>
        <row r="469">
          <cell r="A469" t="str">
            <v>0101</v>
          </cell>
          <cell r="B469" t="str">
            <v>Piedmont Natural Gas</v>
          </cell>
          <cell r="C469" t="str">
            <v>40931</v>
          </cell>
          <cell r="D469" t="str">
            <v>State Income Tax Expense</v>
          </cell>
          <cell r="E469">
            <v>1092.73</v>
          </cell>
          <cell r="F469">
            <v>-216253.61</v>
          </cell>
          <cell r="G469">
            <v>-217346.34</v>
          </cell>
          <cell r="H469" t="str">
            <v>Equity</v>
          </cell>
          <cell r="I469">
            <v>0</v>
          </cell>
          <cell r="J469" t="str">
            <v>0101Income Tax-NonUtility-State</v>
          </cell>
          <cell r="K469">
            <v>-216253.61</v>
          </cell>
          <cell r="L469">
            <v>-216253.61</v>
          </cell>
        </row>
        <row r="470">
          <cell r="A470" t="str">
            <v>0101</v>
          </cell>
          <cell r="B470" t="str">
            <v>Piedmont Natural Gas</v>
          </cell>
          <cell r="C470" t="str">
            <v>40932</v>
          </cell>
          <cell r="D470" t="str">
            <v>Fed Income Tax - Secondary Mkt</v>
          </cell>
          <cell r="E470">
            <v>7768235.0499999998</v>
          </cell>
          <cell r="F470">
            <v>6536634.7999999998</v>
          </cell>
          <cell r="G470">
            <v>-1231600.25</v>
          </cell>
          <cell r="H470" t="str">
            <v>Equity</v>
          </cell>
          <cell r="I470">
            <v>0</v>
          </cell>
          <cell r="J470" t="str">
            <v>0101Income Tax-Utility-Federal</v>
          </cell>
          <cell r="K470">
            <v>6536634.7999999998</v>
          </cell>
          <cell r="L470">
            <v>6536634.7999999998</v>
          </cell>
        </row>
        <row r="471">
          <cell r="A471" t="str">
            <v>0101</v>
          </cell>
          <cell r="B471" t="str">
            <v>Piedmont Natural Gas</v>
          </cell>
          <cell r="C471" t="str">
            <v>40933</v>
          </cell>
          <cell r="D471" t="str">
            <v>State Inc Tax - Secondary Mkt</v>
          </cell>
          <cell r="E471">
            <v>1619374.57</v>
          </cell>
          <cell r="F471">
            <v>1192091.46</v>
          </cell>
          <cell r="G471">
            <v>-427283.1100000001</v>
          </cell>
          <cell r="H471" t="str">
            <v>Equity</v>
          </cell>
          <cell r="I471">
            <v>0</v>
          </cell>
          <cell r="J471" t="str">
            <v>0101Income Tax-Utility-State</v>
          </cell>
          <cell r="K471">
            <v>1192091.46</v>
          </cell>
          <cell r="L471">
            <v>1192091.46</v>
          </cell>
        </row>
        <row r="472">
          <cell r="A472" t="str">
            <v>0101</v>
          </cell>
          <cell r="B472" t="str">
            <v>Piedmont Natural Gas</v>
          </cell>
          <cell r="C472" t="str">
            <v>40934</v>
          </cell>
          <cell r="D472" t="str">
            <v>Fed Inc Tax-CNG Unregulated</v>
          </cell>
          <cell r="E472">
            <v>0</v>
          </cell>
          <cell r="F472">
            <v>96384.27</v>
          </cell>
          <cell r="G472">
            <v>96384.27</v>
          </cell>
          <cell r="H472" t="str">
            <v>Equity</v>
          </cell>
          <cell r="I472">
            <v>0</v>
          </cell>
          <cell r="J472" t="str">
            <v>0101Income Tax-Utility-Federal</v>
          </cell>
          <cell r="K472">
            <v>96384.27</v>
          </cell>
          <cell r="L472">
            <v>96384.27</v>
          </cell>
        </row>
        <row r="473">
          <cell r="A473" t="str">
            <v>0101</v>
          </cell>
          <cell r="B473" t="str">
            <v>Piedmont Natural Gas</v>
          </cell>
          <cell r="C473" t="str">
            <v>40935</v>
          </cell>
          <cell r="D473" t="str">
            <v>State Inc Tax-CNG Unregulated</v>
          </cell>
          <cell r="E473">
            <v>0</v>
          </cell>
          <cell r="F473">
            <v>17577.68</v>
          </cell>
          <cell r="G473">
            <v>17577.68</v>
          </cell>
          <cell r="H473" t="str">
            <v>Equity</v>
          </cell>
          <cell r="I473">
            <v>0</v>
          </cell>
          <cell r="J473" t="str">
            <v>0101Income Tax-Utility-State</v>
          </cell>
          <cell r="K473">
            <v>17577.68</v>
          </cell>
          <cell r="L473">
            <v>17577.68</v>
          </cell>
        </row>
        <row r="474">
          <cell r="A474" t="str">
            <v>0101</v>
          </cell>
          <cell r="B474" t="str">
            <v>Piedmont Natural Gas</v>
          </cell>
          <cell r="C474" t="str">
            <v>41220</v>
          </cell>
          <cell r="D474" t="str">
            <v>Amort Inv Tax Cr-Federal</v>
          </cell>
          <cell r="E474">
            <v>-208513.2</v>
          </cell>
          <cell r="F474">
            <v>-166711.07999999999</v>
          </cell>
          <cell r="G474">
            <v>41802.120000000024</v>
          </cell>
          <cell r="H474" t="str">
            <v>Equity</v>
          </cell>
          <cell r="I474">
            <v>0</v>
          </cell>
          <cell r="J474" t="str">
            <v>0101Income Tax-Utility-Federal</v>
          </cell>
          <cell r="K474">
            <v>-166711.07999999999</v>
          </cell>
          <cell r="L474">
            <v>-166711.07999999999</v>
          </cell>
        </row>
        <row r="475">
          <cell r="A475" t="str">
            <v>0101</v>
          </cell>
          <cell r="B475" t="str">
            <v>Piedmont Natural Gas</v>
          </cell>
          <cell r="C475" t="str">
            <v>41511</v>
          </cell>
          <cell r="D475" t="str">
            <v>Process Fee Rev-LeasEquipFin</v>
          </cell>
          <cell r="E475">
            <v>-2500</v>
          </cell>
          <cell r="F475">
            <v>-2500</v>
          </cell>
          <cell r="G475">
            <v>0</v>
          </cell>
          <cell r="H475" t="str">
            <v>Equity</v>
          </cell>
          <cell r="I475">
            <v>0</v>
          </cell>
          <cell r="J475" t="str">
            <v>0101</v>
          </cell>
          <cell r="K475">
            <v>-2500</v>
          </cell>
          <cell r="L475">
            <v>0</v>
          </cell>
        </row>
        <row r="476">
          <cell r="A476" t="str">
            <v>0101</v>
          </cell>
          <cell r="B476" t="str">
            <v>Piedmont Natural Gas</v>
          </cell>
          <cell r="C476" t="str">
            <v>41515</v>
          </cell>
          <cell r="D476" t="str">
            <v>Late Charge-LeaseEquipFin</v>
          </cell>
          <cell r="E476">
            <v>-208.24</v>
          </cell>
          <cell r="F476">
            <v>-259.57</v>
          </cell>
          <cell r="G476">
            <v>-51.329999999999984</v>
          </cell>
          <cell r="H476" t="str">
            <v>Equity</v>
          </cell>
          <cell r="I476">
            <v>0</v>
          </cell>
          <cell r="J476" t="str">
            <v>0101</v>
          </cell>
          <cell r="K476">
            <v>-259.57</v>
          </cell>
          <cell r="L476">
            <v>0</v>
          </cell>
        </row>
        <row r="477">
          <cell r="A477" t="str">
            <v>0101</v>
          </cell>
          <cell r="B477" t="str">
            <v>Piedmont Natural Gas</v>
          </cell>
          <cell r="C477" t="str">
            <v>41520</v>
          </cell>
          <cell r="D477" t="str">
            <v>Carrying Charges-LeaseEquipFin</v>
          </cell>
          <cell r="E477">
            <v>-915454.29</v>
          </cell>
          <cell r="F477">
            <v>-817221.62</v>
          </cell>
          <cell r="G477">
            <v>98232.670000000042</v>
          </cell>
          <cell r="H477" t="str">
            <v>Equity</v>
          </cell>
          <cell r="I477">
            <v>0</v>
          </cell>
          <cell r="J477" t="str">
            <v>0101</v>
          </cell>
          <cell r="K477">
            <v>-817221.62</v>
          </cell>
          <cell r="L477">
            <v>0</v>
          </cell>
        </row>
        <row r="478">
          <cell r="A478" t="str">
            <v>0101</v>
          </cell>
          <cell r="B478" t="str">
            <v>Piedmont Natural Gas</v>
          </cell>
          <cell r="C478" t="str">
            <v>41525</v>
          </cell>
          <cell r="D478" t="str">
            <v>Revenues-LeaseEquipFin Rent</v>
          </cell>
          <cell r="E478">
            <v>-12121.48</v>
          </cell>
          <cell r="F478">
            <v>-11019.03</v>
          </cell>
          <cell r="G478">
            <v>1102.4499999999989</v>
          </cell>
          <cell r="H478" t="str">
            <v>Equity</v>
          </cell>
          <cell r="I478">
            <v>0</v>
          </cell>
          <cell r="J478" t="str">
            <v>0101</v>
          </cell>
          <cell r="K478">
            <v>-11019.03</v>
          </cell>
          <cell r="L478">
            <v>0</v>
          </cell>
        </row>
        <row r="479">
          <cell r="A479" t="str">
            <v>0101</v>
          </cell>
          <cell r="B479" t="str">
            <v>Piedmont Natural Gas</v>
          </cell>
          <cell r="C479" t="str">
            <v>41535</v>
          </cell>
          <cell r="D479" t="str">
            <v>Cost Of Merch-LeaseEquipFin</v>
          </cell>
          <cell r="E479">
            <v>8589.02</v>
          </cell>
          <cell r="F479">
            <v>24478.37</v>
          </cell>
          <cell r="G479">
            <v>15889.349999999999</v>
          </cell>
          <cell r="H479" t="str">
            <v>Equity</v>
          </cell>
          <cell r="I479">
            <v>0</v>
          </cell>
          <cell r="J479" t="str">
            <v>0101</v>
          </cell>
          <cell r="K479">
            <v>24478.37</v>
          </cell>
          <cell r="L479">
            <v>0</v>
          </cell>
        </row>
        <row r="480">
          <cell r="A480" t="str">
            <v>0101</v>
          </cell>
          <cell r="B480" t="str">
            <v>Piedmont Natural Gas</v>
          </cell>
          <cell r="C480" t="str">
            <v>41536</v>
          </cell>
          <cell r="D480" t="str">
            <v>Cost-Instal LeaseEquipFin Sold</v>
          </cell>
          <cell r="E480">
            <v>78.86</v>
          </cell>
          <cell r="F480">
            <v>1832.97</v>
          </cell>
          <cell r="G480">
            <v>1754.1100000000001</v>
          </cell>
          <cell r="H480" t="str">
            <v>Equity</v>
          </cell>
          <cell r="I480">
            <v>0</v>
          </cell>
          <cell r="J480" t="str">
            <v>0101</v>
          </cell>
          <cell r="K480">
            <v>1832.97</v>
          </cell>
          <cell r="L480">
            <v>0</v>
          </cell>
        </row>
        <row r="481">
          <cell r="A481" t="str">
            <v>0101</v>
          </cell>
          <cell r="B481" t="str">
            <v>Piedmont Natural Gas</v>
          </cell>
          <cell r="C481" t="str">
            <v>41545</v>
          </cell>
          <cell r="D481" t="str">
            <v>Prov-Uncoll Accts-LeaseEquipFi</v>
          </cell>
          <cell r="E481">
            <v>123979</v>
          </cell>
          <cell r="F481">
            <v>108000</v>
          </cell>
          <cell r="G481">
            <v>-15979</v>
          </cell>
          <cell r="H481" t="str">
            <v>Equity</v>
          </cell>
          <cell r="I481">
            <v>0</v>
          </cell>
          <cell r="J481" t="str">
            <v>0101</v>
          </cell>
          <cell r="K481">
            <v>108000</v>
          </cell>
          <cell r="L481">
            <v>0</v>
          </cell>
        </row>
        <row r="482">
          <cell r="A482" t="str">
            <v>0101</v>
          </cell>
          <cell r="B482" t="str">
            <v>Piedmont Natural Gas</v>
          </cell>
          <cell r="C482" t="str">
            <v>41550</v>
          </cell>
          <cell r="D482" t="str">
            <v>Misc LeaseEquipFin Expenses</v>
          </cell>
          <cell r="E482">
            <v>224.56</v>
          </cell>
          <cell r="F482">
            <v>0</v>
          </cell>
          <cell r="G482">
            <v>-224.56</v>
          </cell>
          <cell r="H482" t="str">
            <v>Equity</v>
          </cell>
          <cell r="I482">
            <v>0</v>
          </cell>
          <cell r="J482" t="str">
            <v>0101</v>
          </cell>
          <cell r="K482">
            <v>0</v>
          </cell>
          <cell r="L482">
            <v>0</v>
          </cell>
        </row>
        <row r="483">
          <cell r="A483" t="str">
            <v>0101</v>
          </cell>
          <cell r="B483" t="str">
            <v>Piedmont Natural Gas</v>
          </cell>
          <cell r="C483" t="str">
            <v>41555</v>
          </cell>
          <cell r="D483" t="str">
            <v>Repairs Under Service Plan Net</v>
          </cell>
          <cell r="E483">
            <v>800.54</v>
          </cell>
          <cell r="F483">
            <v>0</v>
          </cell>
          <cell r="G483">
            <v>-800.54</v>
          </cell>
          <cell r="H483" t="str">
            <v>Equity</v>
          </cell>
          <cell r="I483">
            <v>0</v>
          </cell>
          <cell r="J483" t="str">
            <v>0101</v>
          </cell>
          <cell r="K483">
            <v>0</v>
          </cell>
          <cell r="L483">
            <v>0</v>
          </cell>
        </row>
        <row r="484">
          <cell r="A484" t="str">
            <v>0101</v>
          </cell>
          <cell r="B484" t="str">
            <v>Piedmont Natural Gas</v>
          </cell>
          <cell r="C484" t="str">
            <v>41562</v>
          </cell>
          <cell r="D484" t="str">
            <v>Salaries &amp; Comm-LeaseEquipFin</v>
          </cell>
          <cell r="E484">
            <v>74102.52</v>
          </cell>
          <cell r="F484">
            <v>87625.17</v>
          </cell>
          <cell r="G484">
            <v>13522.649999999994</v>
          </cell>
          <cell r="H484" t="str">
            <v>Equity</v>
          </cell>
          <cell r="I484">
            <v>0</v>
          </cell>
          <cell r="J484" t="str">
            <v>0101</v>
          </cell>
          <cell r="K484">
            <v>87625.17</v>
          </cell>
          <cell r="L484">
            <v>0</v>
          </cell>
        </row>
        <row r="485">
          <cell r="A485" t="str">
            <v>0101</v>
          </cell>
          <cell r="B485" t="str">
            <v>Piedmont Natural Gas</v>
          </cell>
          <cell r="C485" t="str">
            <v>41567</v>
          </cell>
          <cell r="D485" t="str">
            <v>Collection Exp-LeaseEquipFin</v>
          </cell>
          <cell r="E485">
            <v>54375.57</v>
          </cell>
          <cell r="F485">
            <v>86235.33</v>
          </cell>
          <cell r="G485">
            <v>31859.760000000002</v>
          </cell>
          <cell r="H485" t="str">
            <v>Equity</v>
          </cell>
          <cell r="I485">
            <v>0</v>
          </cell>
          <cell r="J485" t="str">
            <v>0101</v>
          </cell>
          <cell r="K485">
            <v>86235.33</v>
          </cell>
          <cell r="L485">
            <v>0</v>
          </cell>
        </row>
        <row r="486">
          <cell r="A486" t="str">
            <v>0101</v>
          </cell>
          <cell r="B486" t="str">
            <v>Piedmont Natural Gas</v>
          </cell>
          <cell r="C486" t="str">
            <v>41580</v>
          </cell>
          <cell r="D486" t="str">
            <v>Interest Expense-LeaseEquipFin</v>
          </cell>
          <cell r="E486">
            <v>139268</v>
          </cell>
          <cell r="F486">
            <v>131823</v>
          </cell>
          <cell r="G486">
            <v>-7445</v>
          </cell>
          <cell r="H486" t="str">
            <v>Equity</v>
          </cell>
          <cell r="I486">
            <v>0</v>
          </cell>
          <cell r="J486" t="str">
            <v>0101</v>
          </cell>
          <cell r="K486">
            <v>131823</v>
          </cell>
          <cell r="L486">
            <v>0</v>
          </cell>
        </row>
        <row r="487">
          <cell r="A487" t="str">
            <v>0101</v>
          </cell>
          <cell r="B487" t="str">
            <v>Piedmont Natural Gas</v>
          </cell>
          <cell r="C487" t="str">
            <v>41585</v>
          </cell>
          <cell r="D487" t="str">
            <v>Depr Expense-Rental Prop</v>
          </cell>
          <cell r="E487">
            <v>9883.64</v>
          </cell>
          <cell r="F487">
            <v>4899.5600000000004</v>
          </cell>
          <cell r="G487">
            <v>-4984.079999999999</v>
          </cell>
          <cell r="H487" t="str">
            <v>Equity</v>
          </cell>
          <cell r="I487">
            <v>0</v>
          </cell>
          <cell r="J487" t="str">
            <v>0101Temporary</v>
          </cell>
          <cell r="K487">
            <v>4899.5600000000004</v>
          </cell>
          <cell r="L487">
            <v>0</v>
          </cell>
        </row>
        <row r="488">
          <cell r="A488" t="str">
            <v>0101</v>
          </cell>
          <cell r="B488" t="str">
            <v>Piedmont Natural Gas</v>
          </cell>
          <cell r="C488" t="str">
            <v>41586</v>
          </cell>
          <cell r="D488" t="str">
            <v>Repair Exp-Rental Prop</v>
          </cell>
          <cell r="E488">
            <v>576.52</v>
          </cell>
          <cell r="F488">
            <v>2535.11</v>
          </cell>
          <cell r="G488">
            <v>1958.5900000000001</v>
          </cell>
          <cell r="H488" t="str">
            <v>Equity</v>
          </cell>
          <cell r="I488">
            <v>0</v>
          </cell>
          <cell r="J488" t="str">
            <v>0101</v>
          </cell>
          <cell r="K488">
            <v>2535.11</v>
          </cell>
          <cell r="L488">
            <v>0</v>
          </cell>
        </row>
        <row r="489">
          <cell r="A489" t="str">
            <v>0101</v>
          </cell>
          <cell r="B489" t="str">
            <v>Piedmont Natural Gas</v>
          </cell>
          <cell r="C489" t="str">
            <v>41610</v>
          </cell>
          <cell r="D489" t="str">
            <v>Gross Sls-Service Plus-General</v>
          </cell>
          <cell r="E489">
            <v>-3022643.66</v>
          </cell>
          <cell r="F489">
            <v>-4790581.16</v>
          </cell>
          <cell r="G489">
            <v>-1767937.5</v>
          </cell>
          <cell r="H489" t="str">
            <v>Equity</v>
          </cell>
          <cell r="I489">
            <v>0</v>
          </cell>
          <cell r="J489" t="str">
            <v>0101</v>
          </cell>
          <cell r="K489">
            <v>-4790581.16</v>
          </cell>
          <cell r="L489">
            <v>0</v>
          </cell>
        </row>
        <row r="490">
          <cell r="A490" t="str">
            <v>0101</v>
          </cell>
          <cell r="B490" t="str">
            <v>Piedmont Natural Gas</v>
          </cell>
          <cell r="C490" t="str">
            <v>41611</v>
          </cell>
          <cell r="D490" t="str">
            <v>Gross Sls-Serv PlusW/H Install</v>
          </cell>
          <cell r="E490">
            <v>-2260755.35</v>
          </cell>
          <cell r="F490">
            <v>-2340498.71</v>
          </cell>
          <cell r="G490">
            <v>-79743.35999999987</v>
          </cell>
          <cell r="H490" t="str">
            <v>Equity</v>
          </cell>
          <cell r="I490">
            <v>0</v>
          </cell>
          <cell r="J490" t="str">
            <v>0101</v>
          </cell>
          <cell r="K490">
            <v>-2340498.71</v>
          </cell>
          <cell r="L490">
            <v>0</v>
          </cell>
        </row>
        <row r="491">
          <cell r="A491" t="str">
            <v>0101</v>
          </cell>
          <cell r="B491" t="str">
            <v>Piedmont Natural Gas</v>
          </cell>
          <cell r="C491" t="str">
            <v>41612</v>
          </cell>
          <cell r="D491" t="str">
            <v>Gross Sls-Grill &amp;GasLgt Instal</v>
          </cell>
          <cell r="E491">
            <v>-222025.34</v>
          </cell>
          <cell r="F491">
            <v>-206734.07999999999</v>
          </cell>
          <cell r="G491">
            <v>15291.260000000009</v>
          </cell>
          <cell r="H491" t="str">
            <v>Equity</v>
          </cell>
          <cell r="I491">
            <v>0</v>
          </cell>
          <cell r="J491" t="str">
            <v>0101</v>
          </cell>
          <cell r="K491">
            <v>-206734.07999999999</v>
          </cell>
          <cell r="L491">
            <v>0</v>
          </cell>
        </row>
        <row r="492">
          <cell r="A492" t="str">
            <v>0101</v>
          </cell>
          <cell r="B492" t="str">
            <v>Piedmont Natural Gas</v>
          </cell>
          <cell r="C492" t="str">
            <v>41613</v>
          </cell>
          <cell r="D492" t="str">
            <v>Gross Sales-Svc +Service Plan</v>
          </cell>
          <cell r="E492">
            <v>-1331934.77</v>
          </cell>
          <cell r="F492">
            <v>-1525791.41</v>
          </cell>
          <cell r="G492">
            <v>-193856.6399999999</v>
          </cell>
          <cell r="H492" t="str">
            <v>Equity</v>
          </cell>
          <cell r="I492">
            <v>0</v>
          </cell>
          <cell r="J492" t="str">
            <v>0101</v>
          </cell>
          <cell r="K492">
            <v>-1525791.41</v>
          </cell>
          <cell r="L492">
            <v>0</v>
          </cell>
        </row>
        <row r="493">
          <cell r="A493" t="str">
            <v>0101</v>
          </cell>
          <cell r="B493" t="str">
            <v>Piedmont Natural Gas</v>
          </cell>
          <cell r="C493" t="str">
            <v>41615</v>
          </cell>
          <cell r="D493" t="str">
            <v>Carrying Chg-Service Plus Fin</v>
          </cell>
          <cell r="E493">
            <v>155.83000000000001</v>
          </cell>
          <cell r="F493">
            <v>0</v>
          </cell>
          <cell r="G493">
            <v>-155.83000000000001</v>
          </cell>
          <cell r="H493" t="str">
            <v>Equity</v>
          </cell>
          <cell r="I493">
            <v>0</v>
          </cell>
          <cell r="J493" t="str">
            <v>0101</v>
          </cell>
          <cell r="K493">
            <v>0</v>
          </cell>
          <cell r="L493">
            <v>0</v>
          </cell>
        </row>
        <row r="494">
          <cell r="A494" t="str">
            <v>0101</v>
          </cell>
          <cell r="B494" t="str">
            <v>Piedmont Natural Gas</v>
          </cell>
          <cell r="C494" t="str">
            <v>41620</v>
          </cell>
          <cell r="D494" t="str">
            <v>Late Charges-Service Plus</v>
          </cell>
          <cell r="E494">
            <v>-22847.26</v>
          </cell>
          <cell r="F494">
            <v>-14526.91</v>
          </cell>
          <cell r="G494">
            <v>8320.3499999999985</v>
          </cell>
          <cell r="H494" t="str">
            <v>Equity</v>
          </cell>
          <cell r="I494">
            <v>0</v>
          </cell>
          <cell r="J494" t="str">
            <v>0101</v>
          </cell>
          <cell r="K494">
            <v>-14526.91</v>
          </cell>
          <cell r="L494">
            <v>0</v>
          </cell>
        </row>
        <row r="495">
          <cell r="A495" t="str">
            <v>0101</v>
          </cell>
          <cell r="B495" t="str">
            <v>Piedmont Natural Gas</v>
          </cell>
          <cell r="C495" t="str">
            <v>41631</v>
          </cell>
          <cell r="D495" t="str">
            <v>Cost of Sale-Svc +Service Plan</v>
          </cell>
          <cell r="E495">
            <v>551326.66</v>
          </cell>
          <cell r="F495">
            <v>672237.98</v>
          </cell>
          <cell r="G495">
            <v>120911.31999999995</v>
          </cell>
          <cell r="H495" t="str">
            <v>Equity</v>
          </cell>
          <cell r="I495">
            <v>0</v>
          </cell>
          <cell r="J495" t="str">
            <v>0101</v>
          </cell>
          <cell r="K495">
            <v>672237.98</v>
          </cell>
          <cell r="L495">
            <v>0</v>
          </cell>
        </row>
        <row r="496">
          <cell r="A496" t="str">
            <v>0101</v>
          </cell>
          <cell r="B496" t="str">
            <v>Piedmont Natural Gas</v>
          </cell>
          <cell r="C496" t="str">
            <v>41633</v>
          </cell>
          <cell r="D496" t="str">
            <v>Cost of Sales-Service Plus Est</v>
          </cell>
          <cell r="E496">
            <v>2041.81</v>
          </cell>
          <cell r="F496">
            <v>2409.6799999999998</v>
          </cell>
          <cell r="G496">
            <v>367.86999999999989</v>
          </cell>
          <cell r="H496" t="str">
            <v>Equity</v>
          </cell>
          <cell r="I496">
            <v>0</v>
          </cell>
          <cell r="J496" t="str">
            <v>0101</v>
          </cell>
          <cell r="K496">
            <v>2409.6799999999998</v>
          </cell>
          <cell r="L496">
            <v>0</v>
          </cell>
        </row>
        <row r="497">
          <cell r="A497" t="str">
            <v>0101</v>
          </cell>
          <cell r="B497" t="str">
            <v>Piedmont Natural Gas</v>
          </cell>
          <cell r="C497" t="str">
            <v>41635</v>
          </cell>
          <cell r="D497" t="str">
            <v>Cost Of Sales-Service+General</v>
          </cell>
          <cell r="E497">
            <v>1945806.88</v>
          </cell>
          <cell r="F497">
            <v>3795879.71</v>
          </cell>
          <cell r="G497">
            <v>1850072.83</v>
          </cell>
          <cell r="H497" t="str">
            <v>Equity</v>
          </cell>
          <cell r="I497">
            <v>0</v>
          </cell>
          <cell r="J497" t="str">
            <v>0101</v>
          </cell>
          <cell r="K497">
            <v>3795879.71</v>
          </cell>
          <cell r="L497">
            <v>0</v>
          </cell>
        </row>
        <row r="498">
          <cell r="A498" t="str">
            <v>0101</v>
          </cell>
          <cell r="B498" t="str">
            <v>Piedmont Natural Gas</v>
          </cell>
          <cell r="C498" t="str">
            <v>41637</v>
          </cell>
          <cell r="D498" t="str">
            <v>Cost of Sales-Serv +-WH Instal</v>
          </cell>
          <cell r="E498">
            <v>1286163.55</v>
          </cell>
          <cell r="F498">
            <v>1228176.6399999999</v>
          </cell>
          <cell r="G498">
            <v>-57986.910000000149</v>
          </cell>
          <cell r="H498" t="str">
            <v>Equity</v>
          </cell>
          <cell r="I498">
            <v>0</v>
          </cell>
          <cell r="J498" t="str">
            <v>0101</v>
          </cell>
          <cell r="K498">
            <v>1228176.6399999999</v>
          </cell>
          <cell r="L498">
            <v>0</v>
          </cell>
        </row>
        <row r="499">
          <cell r="A499" t="str">
            <v>0101</v>
          </cell>
          <cell r="B499" t="str">
            <v>Piedmont Natural Gas</v>
          </cell>
          <cell r="C499" t="str">
            <v>41638</v>
          </cell>
          <cell r="D499" t="str">
            <v>Cost of Sls-GrillGasLgt Instal</v>
          </cell>
          <cell r="E499">
            <v>115961.98</v>
          </cell>
          <cell r="F499">
            <v>151291.91</v>
          </cell>
          <cell r="G499">
            <v>35329.930000000008</v>
          </cell>
          <cell r="H499" t="str">
            <v>Equity</v>
          </cell>
          <cell r="I499">
            <v>0</v>
          </cell>
          <cell r="J499" t="str">
            <v>0101</v>
          </cell>
          <cell r="K499">
            <v>151291.91</v>
          </cell>
          <cell r="L499">
            <v>0</v>
          </cell>
        </row>
        <row r="500">
          <cell r="A500" t="str">
            <v>0101</v>
          </cell>
          <cell r="B500" t="str">
            <v>Piedmont Natural Gas</v>
          </cell>
          <cell r="C500" t="str">
            <v>41641</v>
          </cell>
          <cell r="D500" t="str">
            <v>Supervision-Service Plus</v>
          </cell>
          <cell r="E500">
            <v>321151.81</v>
          </cell>
          <cell r="F500">
            <v>322509.61</v>
          </cell>
          <cell r="G500">
            <v>1357.7999999999884</v>
          </cell>
          <cell r="H500" t="str">
            <v>Equity</v>
          </cell>
          <cell r="I500">
            <v>0</v>
          </cell>
          <cell r="J500" t="str">
            <v>0101</v>
          </cell>
          <cell r="K500">
            <v>322509.61</v>
          </cell>
          <cell r="L500">
            <v>0</v>
          </cell>
        </row>
        <row r="501">
          <cell r="A501" t="str">
            <v>0101</v>
          </cell>
          <cell r="B501" t="str">
            <v>Piedmont Natural Gas</v>
          </cell>
          <cell r="C501" t="str">
            <v>41642</v>
          </cell>
          <cell r="D501" t="str">
            <v>Sal &amp; Comm-Service Plus</v>
          </cell>
          <cell r="E501">
            <v>224246.09</v>
          </cell>
          <cell r="F501">
            <v>170360.05</v>
          </cell>
          <cell r="G501">
            <v>-53886.040000000008</v>
          </cell>
          <cell r="H501" t="str">
            <v>Equity</v>
          </cell>
          <cell r="I501">
            <v>0</v>
          </cell>
          <cell r="J501" t="str">
            <v>0101</v>
          </cell>
          <cell r="K501">
            <v>170360.05</v>
          </cell>
          <cell r="L501">
            <v>0</v>
          </cell>
        </row>
        <row r="502">
          <cell r="A502" t="str">
            <v>0101</v>
          </cell>
          <cell r="B502" t="str">
            <v>Piedmont Natural Gas</v>
          </cell>
          <cell r="C502" t="str">
            <v>41645</v>
          </cell>
          <cell r="D502" t="str">
            <v>Prov For Uncol Accts-Serv Plus</v>
          </cell>
          <cell r="E502">
            <v>2670</v>
          </cell>
          <cell r="F502">
            <v>-6250</v>
          </cell>
          <cell r="G502">
            <v>-8920</v>
          </cell>
          <cell r="H502" t="str">
            <v>Equity</v>
          </cell>
          <cell r="I502">
            <v>0</v>
          </cell>
          <cell r="J502" t="str">
            <v>0101</v>
          </cell>
          <cell r="K502">
            <v>-6250</v>
          </cell>
          <cell r="L502">
            <v>0</v>
          </cell>
        </row>
        <row r="503">
          <cell r="A503" t="str">
            <v>0101</v>
          </cell>
          <cell r="B503" t="str">
            <v>Piedmont Natural Gas</v>
          </cell>
          <cell r="C503" t="str">
            <v>41650</v>
          </cell>
          <cell r="D503" t="str">
            <v>Misc Service Plus Expense</v>
          </cell>
          <cell r="E503">
            <v>114792.46</v>
          </cell>
          <cell r="F503">
            <v>143951.74</v>
          </cell>
          <cell r="G503">
            <v>29159.279999999984</v>
          </cell>
          <cell r="H503" t="str">
            <v>Equity</v>
          </cell>
          <cell r="I503">
            <v>0</v>
          </cell>
          <cell r="J503" t="str">
            <v>0101</v>
          </cell>
          <cell r="K503">
            <v>143951.74</v>
          </cell>
          <cell r="L503">
            <v>0</v>
          </cell>
        </row>
        <row r="504">
          <cell r="A504" t="str">
            <v>0101</v>
          </cell>
          <cell r="B504" t="str">
            <v>Piedmont Natural Gas</v>
          </cell>
          <cell r="C504" t="str">
            <v>41655</v>
          </cell>
          <cell r="D504" t="str">
            <v>Sales Promo-Mis-Service+</v>
          </cell>
          <cell r="E504">
            <v>5260.59</v>
          </cell>
          <cell r="F504">
            <v>-270.3</v>
          </cell>
          <cell r="G504">
            <v>-5530.89</v>
          </cell>
          <cell r="H504" t="str">
            <v>Equity</v>
          </cell>
          <cell r="I504">
            <v>0</v>
          </cell>
          <cell r="J504" t="str">
            <v>0101</v>
          </cell>
          <cell r="K504">
            <v>-270.3</v>
          </cell>
          <cell r="L504">
            <v>0</v>
          </cell>
        </row>
        <row r="505">
          <cell r="A505" t="str">
            <v>0101</v>
          </cell>
          <cell r="B505" t="str">
            <v>Piedmont Natural Gas</v>
          </cell>
          <cell r="C505" t="str">
            <v>41660</v>
          </cell>
          <cell r="D505" t="str">
            <v>Collection Exp-Service Plus</v>
          </cell>
          <cell r="E505">
            <v>219892.09</v>
          </cell>
          <cell r="F505">
            <v>237853.47</v>
          </cell>
          <cell r="G505">
            <v>17961.380000000005</v>
          </cell>
          <cell r="H505" t="str">
            <v>Equity</v>
          </cell>
          <cell r="I505">
            <v>0</v>
          </cell>
          <cell r="J505" t="str">
            <v>0101</v>
          </cell>
          <cell r="K505">
            <v>237853.47</v>
          </cell>
          <cell r="L505">
            <v>0</v>
          </cell>
        </row>
        <row r="506">
          <cell r="A506" t="str">
            <v>0101</v>
          </cell>
          <cell r="B506" t="str">
            <v>Piedmont Natural Gas</v>
          </cell>
          <cell r="C506" t="str">
            <v>41665</v>
          </cell>
          <cell r="D506" t="str">
            <v>Insurance-Service Plus</v>
          </cell>
          <cell r="E506">
            <v>280708.12</v>
          </cell>
          <cell r="F506">
            <v>260987.73</v>
          </cell>
          <cell r="G506">
            <v>-19720.389999999985</v>
          </cell>
          <cell r="H506" t="str">
            <v>Equity</v>
          </cell>
          <cell r="I506">
            <v>0</v>
          </cell>
          <cell r="J506" t="str">
            <v>0101</v>
          </cell>
          <cell r="K506">
            <v>260987.73</v>
          </cell>
          <cell r="L506">
            <v>0</v>
          </cell>
        </row>
        <row r="507">
          <cell r="A507" t="str">
            <v>0101</v>
          </cell>
          <cell r="B507" t="str">
            <v>Piedmont Natural Gas</v>
          </cell>
          <cell r="C507" t="str">
            <v>41670</v>
          </cell>
          <cell r="D507" t="str">
            <v>Pension-Service Plus</v>
          </cell>
          <cell r="E507">
            <v>89898.3</v>
          </cell>
          <cell r="F507">
            <v>124345.46</v>
          </cell>
          <cell r="G507">
            <v>34447.160000000003</v>
          </cell>
          <cell r="H507" t="str">
            <v>Equity</v>
          </cell>
          <cell r="I507">
            <v>0</v>
          </cell>
          <cell r="J507" t="str">
            <v>0101</v>
          </cell>
          <cell r="K507">
            <v>124345.46</v>
          </cell>
          <cell r="L507">
            <v>0</v>
          </cell>
        </row>
        <row r="508">
          <cell r="A508" t="str">
            <v>0101</v>
          </cell>
          <cell r="B508" t="str">
            <v>Piedmont Natural Gas</v>
          </cell>
          <cell r="C508" t="str">
            <v>41680</v>
          </cell>
          <cell r="D508" t="str">
            <v>Interest Expense-Service Plus</v>
          </cell>
          <cell r="E508">
            <v>32910</v>
          </cell>
          <cell r="F508">
            <v>47281</v>
          </cell>
          <cell r="G508">
            <v>14371</v>
          </cell>
          <cell r="H508" t="str">
            <v>Equity</v>
          </cell>
          <cell r="I508">
            <v>0</v>
          </cell>
          <cell r="J508" t="str">
            <v>0101</v>
          </cell>
          <cell r="K508">
            <v>47281</v>
          </cell>
          <cell r="L508">
            <v>0</v>
          </cell>
        </row>
        <row r="509">
          <cell r="A509" t="str">
            <v>0101</v>
          </cell>
          <cell r="B509" t="str">
            <v>Piedmont Natural Gas</v>
          </cell>
          <cell r="C509" t="str">
            <v>41710</v>
          </cell>
          <cell r="D509" t="str">
            <v>Secondary Market  Revenue</v>
          </cell>
          <cell r="E509">
            <v>-164273689.38</v>
          </cell>
          <cell r="F509">
            <v>-128870958.88</v>
          </cell>
          <cell r="G509">
            <v>35402730.5</v>
          </cell>
          <cell r="H509" t="str">
            <v>Equity</v>
          </cell>
          <cell r="I509">
            <v>0</v>
          </cell>
          <cell r="J509" t="str">
            <v>0101</v>
          </cell>
          <cell r="K509">
            <v>-128870958.88</v>
          </cell>
          <cell r="L509">
            <v>0</v>
          </cell>
        </row>
        <row r="510">
          <cell r="A510" t="str">
            <v>0101</v>
          </cell>
          <cell r="B510" t="str">
            <v>Piedmont Natural Gas</v>
          </cell>
          <cell r="C510" t="str">
            <v>41735</v>
          </cell>
          <cell r="D510" t="str">
            <v>Secondary Market Cost of Gas</v>
          </cell>
          <cell r="E510">
            <v>140459357.55000001</v>
          </cell>
          <cell r="F510">
            <v>109002767.97</v>
          </cell>
          <cell r="G510">
            <v>-31456589.580000013</v>
          </cell>
          <cell r="H510" t="str">
            <v>Equity</v>
          </cell>
          <cell r="I510">
            <v>0</v>
          </cell>
          <cell r="J510" t="str">
            <v>0101</v>
          </cell>
          <cell r="K510">
            <v>109002767.97</v>
          </cell>
          <cell r="L510">
            <v>0</v>
          </cell>
        </row>
        <row r="511">
          <cell r="A511" t="str">
            <v>0101</v>
          </cell>
          <cell r="B511" t="str">
            <v>Piedmont Natural Gas</v>
          </cell>
          <cell r="C511" t="str">
            <v>41763</v>
          </cell>
          <cell r="D511" t="str">
            <v>Revenues - Maint Agreements</v>
          </cell>
          <cell r="E511">
            <v>-250.2</v>
          </cell>
          <cell r="F511">
            <v>0</v>
          </cell>
          <cell r="G511">
            <v>250.2</v>
          </cell>
          <cell r="H511" t="str">
            <v>Equity</v>
          </cell>
          <cell r="I511">
            <v>0</v>
          </cell>
          <cell r="J511" t="str">
            <v>0101</v>
          </cell>
          <cell r="K511">
            <v>0</v>
          </cell>
          <cell r="L511">
            <v>0</v>
          </cell>
        </row>
        <row r="512">
          <cell r="A512" t="str">
            <v>0101</v>
          </cell>
          <cell r="B512" t="str">
            <v>Piedmont Natural Gas</v>
          </cell>
          <cell r="C512" t="str">
            <v>41765</v>
          </cell>
          <cell r="D512" t="str">
            <v>Revenues - Service Plan</v>
          </cell>
          <cell r="E512">
            <v>-1480502.46</v>
          </cell>
          <cell r="F512">
            <v>-1465008.18</v>
          </cell>
          <cell r="G512">
            <v>15494.280000000028</v>
          </cell>
          <cell r="H512" t="str">
            <v>Equity</v>
          </cell>
          <cell r="I512">
            <v>0</v>
          </cell>
          <cell r="J512" t="str">
            <v>0101</v>
          </cell>
          <cell r="K512">
            <v>-1465008.18</v>
          </cell>
          <cell r="L512">
            <v>0</v>
          </cell>
        </row>
        <row r="513">
          <cell r="A513" t="str">
            <v>0101</v>
          </cell>
          <cell r="B513" t="str">
            <v>Piedmont Natural Gas</v>
          </cell>
          <cell r="C513" t="str">
            <v>41767</v>
          </cell>
          <cell r="D513" t="str">
            <v>Revenues - Home Serv Adv Pmt</v>
          </cell>
          <cell r="E513">
            <v>-75000</v>
          </cell>
          <cell r="F513">
            <v>-75000</v>
          </cell>
          <cell r="G513">
            <v>0</v>
          </cell>
          <cell r="H513" t="str">
            <v>Equity</v>
          </cell>
          <cell r="I513">
            <v>0</v>
          </cell>
          <cell r="J513" t="str">
            <v>0101</v>
          </cell>
          <cell r="K513">
            <v>-75000</v>
          </cell>
          <cell r="L513">
            <v>0</v>
          </cell>
        </row>
        <row r="514">
          <cell r="A514" t="str">
            <v>0101</v>
          </cell>
          <cell r="B514" t="str">
            <v>Piedmont Natural Gas</v>
          </cell>
          <cell r="C514" t="str">
            <v>41768</v>
          </cell>
          <cell r="D514" t="str">
            <v>Revenues - Home Serv Referrals</v>
          </cell>
          <cell r="E514">
            <v>-120720</v>
          </cell>
          <cell r="F514">
            <v>-190060</v>
          </cell>
          <cell r="G514">
            <v>-69340</v>
          </cell>
          <cell r="H514" t="str">
            <v>Equity</v>
          </cell>
          <cell r="I514">
            <v>0</v>
          </cell>
          <cell r="J514" t="str">
            <v>0101</v>
          </cell>
          <cell r="K514">
            <v>-190060</v>
          </cell>
          <cell r="L514">
            <v>0</v>
          </cell>
        </row>
        <row r="515">
          <cell r="A515" t="str">
            <v>0101</v>
          </cell>
          <cell r="B515" t="str">
            <v>Piedmont Natural Gas</v>
          </cell>
          <cell r="C515" t="str">
            <v>41776</v>
          </cell>
          <cell r="D515" t="str">
            <v>Expense-Admin Exp-Service Plan</v>
          </cell>
          <cell r="E515">
            <v>170198.73</v>
          </cell>
          <cell r="F515">
            <v>161324.66</v>
          </cell>
          <cell r="G515">
            <v>-8874.070000000007</v>
          </cell>
          <cell r="H515" t="str">
            <v>Equity</v>
          </cell>
          <cell r="I515">
            <v>0</v>
          </cell>
          <cell r="J515" t="str">
            <v>0101</v>
          </cell>
          <cell r="K515">
            <v>161324.66</v>
          </cell>
          <cell r="L515">
            <v>0</v>
          </cell>
        </row>
        <row r="516">
          <cell r="A516" t="str">
            <v>0101</v>
          </cell>
          <cell r="B516" t="str">
            <v>Piedmont Natural Gas</v>
          </cell>
          <cell r="C516" t="str">
            <v>41780</v>
          </cell>
          <cell r="D516" t="str">
            <v>Expenses - Maint Agree-Claims</v>
          </cell>
          <cell r="E516">
            <v>12.46</v>
          </cell>
          <cell r="F516">
            <v>6.8</v>
          </cell>
          <cell r="G516">
            <v>-5.660000000000001</v>
          </cell>
          <cell r="H516" t="str">
            <v>Equity</v>
          </cell>
          <cell r="I516">
            <v>0</v>
          </cell>
          <cell r="J516" t="str">
            <v>0101</v>
          </cell>
          <cell r="K516">
            <v>6.8</v>
          </cell>
          <cell r="L516">
            <v>0</v>
          </cell>
        </row>
        <row r="517">
          <cell r="A517" t="str">
            <v>0101</v>
          </cell>
          <cell r="B517" t="str">
            <v>Piedmont Natural Gas</v>
          </cell>
          <cell r="C517" t="str">
            <v>41815</v>
          </cell>
          <cell r="D517" t="str">
            <v>Sales of Gas-CNG -TN Cust</v>
          </cell>
          <cell r="E517">
            <v>0</v>
          </cell>
          <cell r="F517">
            <v>-394354.9</v>
          </cell>
          <cell r="G517">
            <v>-394354.9</v>
          </cell>
          <cell r="H517" t="str">
            <v>Equity</v>
          </cell>
          <cell r="I517">
            <v>0</v>
          </cell>
          <cell r="J517" t="str">
            <v>0101</v>
          </cell>
          <cell r="K517">
            <v>-394354.9</v>
          </cell>
          <cell r="L517">
            <v>0</v>
          </cell>
        </row>
        <row r="518">
          <cell r="A518" t="str">
            <v>0101</v>
          </cell>
          <cell r="B518" t="str">
            <v>Piedmont Natural Gas</v>
          </cell>
          <cell r="C518" t="str">
            <v>41830</v>
          </cell>
          <cell r="D518" t="str">
            <v>Non-Reg CNG - Sales Labor</v>
          </cell>
          <cell r="E518">
            <v>12258.43</v>
          </cell>
          <cell r="F518">
            <v>16641.91</v>
          </cell>
          <cell r="G518">
            <v>4383.4799999999996</v>
          </cell>
          <cell r="H518" t="str">
            <v>Equity</v>
          </cell>
          <cell r="I518">
            <v>0</v>
          </cell>
          <cell r="J518" t="str">
            <v>0101</v>
          </cell>
          <cell r="K518">
            <v>16641.91</v>
          </cell>
          <cell r="L518">
            <v>0</v>
          </cell>
        </row>
        <row r="519">
          <cell r="A519" t="str">
            <v>0101</v>
          </cell>
          <cell r="B519" t="str">
            <v>Piedmont Natural Gas</v>
          </cell>
          <cell r="C519" t="str">
            <v>41837</v>
          </cell>
          <cell r="D519" t="str">
            <v>Cost of Sls CNG Design/Install</v>
          </cell>
          <cell r="E519">
            <v>0</v>
          </cell>
          <cell r="F519">
            <v>-3544.73</v>
          </cell>
          <cell r="G519">
            <v>-3544.73</v>
          </cell>
          <cell r="H519" t="str">
            <v>Equity</v>
          </cell>
          <cell r="I519">
            <v>0</v>
          </cell>
          <cell r="J519" t="str">
            <v>0101</v>
          </cell>
          <cell r="K519">
            <v>-3544.73</v>
          </cell>
          <cell r="L519">
            <v>0</v>
          </cell>
        </row>
        <row r="520">
          <cell r="A520" t="str">
            <v>0101</v>
          </cell>
          <cell r="B520" t="str">
            <v>Piedmont Natural Gas</v>
          </cell>
          <cell r="C520" t="str">
            <v>41870</v>
          </cell>
          <cell r="D520" t="str">
            <v>CNG Cost of Gas - TN Cust</v>
          </cell>
          <cell r="E520">
            <v>0</v>
          </cell>
          <cell r="F520">
            <v>101393.64</v>
          </cell>
          <cell r="G520">
            <v>101393.64</v>
          </cell>
          <cell r="H520" t="str">
            <v>Equity</v>
          </cell>
          <cell r="I520">
            <v>0</v>
          </cell>
          <cell r="J520" t="str">
            <v>0101</v>
          </cell>
          <cell r="K520">
            <v>101393.64</v>
          </cell>
          <cell r="L520">
            <v>0</v>
          </cell>
        </row>
        <row r="521">
          <cell r="A521" t="str">
            <v>0101</v>
          </cell>
          <cell r="B521" t="str">
            <v>Piedmont Natural Gas</v>
          </cell>
          <cell r="C521" t="str">
            <v>41900</v>
          </cell>
          <cell r="D521" t="str">
            <v>Interest And Dividend Inc</v>
          </cell>
          <cell r="E521">
            <v>-8941.1</v>
          </cell>
          <cell r="F521">
            <v>-1286.4000000000001</v>
          </cell>
          <cell r="G521">
            <v>7654.7000000000007</v>
          </cell>
          <cell r="H521" t="str">
            <v>Equity</v>
          </cell>
          <cell r="I521">
            <v>0</v>
          </cell>
          <cell r="J521" t="str">
            <v>0101</v>
          </cell>
          <cell r="K521">
            <v>-1286.4000000000001</v>
          </cell>
          <cell r="L521">
            <v>0</v>
          </cell>
        </row>
        <row r="522">
          <cell r="A522" t="str">
            <v>0101</v>
          </cell>
          <cell r="B522" t="str">
            <v>Piedmont Natural Gas</v>
          </cell>
          <cell r="C522" t="str">
            <v>41915</v>
          </cell>
          <cell r="D522" t="str">
            <v>Int from Restricted DC Assets</v>
          </cell>
          <cell r="E522">
            <v>-37654.22</v>
          </cell>
          <cell r="F522">
            <v>-49326.55</v>
          </cell>
          <cell r="G522">
            <v>-11672.330000000002</v>
          </cell>
          <cell r="H522" t="str">
            <v>Equity</v>
          </cell>
          <cell r="I522">
            <v>0</v>
          </cell>
          <cell r="J522" t="str">
            <v>0101</v>
          </cell>
          <cell r="K522">
            <v>-49326.55</v>
          </cell>
          <cell r="L522">
            <v>0</v>
          </cell>
        </row>
        <row r="523">
          <cell r="A523" t="str">
            <v>0101</v>
          </cell>
          <cell r="B523" t="str">
            <v>Piedmont Natural Gas</v>
          </cell>
          <cell r="C523" t="str">
            <v>41916</v>
          </cell>
          <cell r="D523" t="str">
            <v>Exp-Non PNG Stock-DC Plan</v>
          </cell>
          <cell r="E523">
            <v>330329.7</v>
          </cell>
          <cell r="F523">
            <v>144566.98000000001</v>
          </cell>
          <cell r="G523">
            <v>-185762.72</v>
          </cell>
          <cell r="H523" t="str">
            <v>Equity</v>
          </cell>
          <cell r="I523">
            <v>0</v>
          </cell>
          <cell r="J523" t="str">
            <v>0101</v>
          </cell>
          <cell r="K523">
            <v>144566.98000000001</v>
          </cell>
          <cell r="L523">
            <v>0</v>
          </cell>
        </row>
        <row r="524">
          <cell r="A524" t="str">
            <v>0101</v>
          </cell>
          <cell r="B524" t="str">
            <v>Piedmont Natural Gas</v>
          </cell>
          <cell r="C524" t="str">
            <v>41917</v>
          </cell>
          <cell r="D524" t="str">
            <v>Unreal MTM Gain/Loss-DC Trust</v>
          </cell>
          <cell r="E524">
            <v>-82585.649999999994</v>
          </cell>
          <cell r="F524">
            <v>120312.14</v>
          </cell>
          <cell r="G524">
            <v>202897.78999999998</v>
          </cell>
          <cell r="H524" t="str">
            <v>Equity</v>
          </cell>
          <cell r="I524">
            <v>0</v>
          </cell>
          <cell r="J524" t="str">
            <v>0101</v>
          </cell>
          <cell r="K524">
            <v>120312.14</v>
          </cell>
          <cell r="L524">
            <v>0</v>
          </cell>
        </row>
        <row r="525">
          <cell r="A525" t="str">
            <v>0101</v>
          </cell>
          <cell r="B525" t="str">
            <v>Piedmont Natural Gas</v>
          </cell>
          <cell r="C525" t="str">
            <v>41918</v>
          </cell>
          <cell r="D525" t="str">
            <v>Realized MTM G/L-DC Trust</v>
          </cell>
          <cell r="E525">
            <v>-210089.83</v>
          </cell>
          <cell r="F525">
            <v>-215552.57</v>
          </cell>
          <cell r="G525">
            <v>-5462.7400000000198</v>
          </cell>
          <cell r="H525" t="str">
            <v>Equity</v>
          </cell>
          <cell r="I525">
            <v>0</v>
          </cell>
          <cell r="J525" t="str">
            <v>0101</v>
          </cell>
          <cell r="K525">
            <v>-215552.57</v>
          </cell>
          <cell r="L525">
            <v>0</v>
          </cell>
        </row>
        <row r="526">
          <cell r="A526" t="str">
            <v>0101</v>
          </cell>
          <cell r="B526" t="str">
            <v>Piedmont Natural Gas</v>
          </cell>
          <cell r="C526" t="str">
            <v>41920</v>
          </cell>
          <cell r="D526" t="str">
            <v>Interest_ENCNG Deferred O&amp;M</v>
          </cell>
          <cell r="E526">
            <v>-403686.08</v>
          </cell>
          <cell r="F526">
            <v>-345513.42</v>
          </cell>
          <cell r="G526">
            <v>58172.660000000033</v>
          </cell>
          <cell r="H526" t="str">
            <v>Equity</v>
          </cell>
          <cell r="I526">
            <v>0</v>
          </cell>
          <cell r="J526" t="str">
            <v>0101</v>
          </cell>
          <cell r="K526">
            <v>-345513.42</v>
          </cell>
          <cell r="L526">
            <v>0</v>
          </cell>
        </row>
        <row r="527">
          <cell r="A527" t="str">
            <v>0101</v>
          </cell>
          <cell r="B527" t="str">
            <v>Piedmont Natural Gas</v>
          </cell>
          <cell r="C527" t="str">
            <v>42000</v>
          </cell>
          <cell r="D527" t="str">
            <v>Allow For Funds Use Const</v>
          </cell>
          <cell r="E527">
            <v>-16426932.029999999</v>
          </cell>
          <cell r="F527">
            <v>-11106017.550000001</v>
          </cell>
          <cell r="G527">
            <v>5320914.4799999986</v>
          </cell>
          <cell r="H527" t="str">
            <v>Equity</v>
          </cell>
          <cell r="I527">
            <v>0</v>
          </cell>
          <cell r="J527" t="str">
            <v>0101Temporary</v>
          </cell>
          <cell r="K527">
            <v>-11106017.550000001</v>
          </cell>
          <cell r="L527">
            <v>0</v>
          </cell>
        </row>
        <row r="528">
          <cell r="A528" t="str">
            <v>0101</v>
          </cell>
          <cell r="B528" t="str">
            <v>Piedmont Natural Gas</v>
          </cell>
          <cell r="C528" t="str">
            <v>42100</v>
          </cell>
          <cell r="D528" t="str">
            <v>Misc Nonoperating Income</v>
          </cell>
          <cell r="E528">
            <v>1607696.79</v>
          </cell>
          <cell r="F528">
            <v>386550.92</v>
          </cell>
          <cell r="G528">
            <v>-1221145.8700000001</v>
          </cell>
          <cell r="H528" t="str">
            <v>Equity</v>
          </cell>
          <cell r="I528">
            <v>0</v>
          </cell>
          <cell r="J528" t="str">
            <v>0101</v>
          </cell>
          <cell r="K528">
            <v>386550.92</v>
          </cell>
          <cell r="L528">
            <v>0</v>
          </cell>
        </row>
        <row r="529">
          <cell r="A529" t="str">
            <v>0101</v>
          </cell>
          <cell r="B529" t="str">
            <v>Piedmont Natural Gas</v>
          </cell>
          <cell r="C529" t="str">
            <v>42600</v>
          </cell>
          <cell r="D529" t="str">
            <v>Contributions</v>
          </cell>
          <cell r="E529">
            <v>2368352.37</v>
          </cell>
          <cell r="F529">
            <v>1747035.47</v>
          </cell>
          <cell r="G529">
            <v>-621316.90000000014</v>
          </cell>
          <cell r="H529" t="str">
            <v>Equity</v>
          </cell>
          <cell r="I529">
            <v>0</v>
          </cell>
          <cell r="J529" t="str">
            <v>0101</v>
          </cell>
          <cell r="K529">
            <v>1747035.47</v>
          </cell>
          <cell r="L529">
            <v>0</v>
          </cell>
        </row>
        <row r="530">
          <cell r="A530" t="str">
            <v>0101</v>
          </cell>
          <cell r="B530" t="str">
            <v>Piedmont Natural Gas</v>
          </cell>
          <cell r="C530" t="str">
            <v>42610</v>
          </cell>
          <cell r="D530" t="str">
            <v>Misc Income Deductions</v>
          </cell>
          <cell r="E530">
            <v>1379011.15</v>
          </cell>
          <cell r="F530">
            <v>1432050.86</v>
          </cell>
          <cell r="G530">
            <v>53039.710000000196</v>
          </cell>
          <cell r="H530" t="str">
            <v>Equity</v>
          </cell>
          <cell r="I530">
            <v>0</v>
          </cell>
          <cell r="J530" t="str">
            <v>0101</v>
          </cell>
          <cell r="K530">
            <v>1432050.86</v>
          </cell>
          <cell r="L530">
            <v>0</v>
          </cell>
        </row>
        <row r="531">
          <cell r="A531" t="str">
            <v>0101</v>
          </cell>
          <cell r="B531" t="str">
            <v>Piedmont Natural Gas</v>
          </cell>
          <cell r="C531" t="str">
            <v>42630</v>
          </cell>
          <cell r="D531" t="str">
            <v>Penalties</v>
          </cell>
          <cell r="E531">
            <v>16069.57</v>
          </cell>
          <cell r="F531">
            <v>940</v>
          </cell>
          <cell r="G531">
            <v>-15129.57</v>
          </cell>
          <cell r="H531" t="str">
            <v>Equity</v>
          </cell>
          <cell r="I531">
            <v>0</v>
          </cell>
          <cell r="J531" t="str">
            <v>0101Permanent</v>
          </cell>
          <cell r="K531">
            <v>940</v>
          </cell>
          <cell r="L531">
            <v>0</v>
          </cell>
        </row>
        <row r="532">
          <cell r="A532" t="str">
            <v>0101</v>
          </cell>
          <cell r="B532" t="str">
            <v>Piedmont Natural Gas</v>
          </cell>
          <cell r="C532" t="str">
            <v>42640</v>
          </cell>
          <cell r="D532" t="str">
            <v>PAC/Lobbying Charges</v>
          </cell>
          <cell r="E532">
            <v>504334.75</v>
          </cell>
          <cell r="F532">
            <v>544395.51</v>
          </cell>
          <cell r="G532">
            <v>40060.760000000009</v>
          </cell>
          <cell r="H532" t="str">
            <v>Equity</v>
          </cell>
          <cell r="I532">
            <v>0</v>
          </cell>
          <cell r="J532" t="str">
            <v>0101Permanent</v>
          </cell>
          <cell r="K532">
            <v>544395.51</v>
          </cell>
          <cell r="L532">
            <v>0</v>
          </cell>
        </row>
        <row r="533">
          <cell r="A533" t="str">
            <v>0101</v>
          </cell>
          <cell r="B533" t="str">
            <v>Piedmont Natural Gas</v>
          </cell>
          <cell r="C533" t="str">
            <v>42650</v>
          </cell>
          <cell r="D533" t="str">
            <v>Abandoned Plant Costs</v>
          </cell>
          <cell r="E533">
            <v>63609.16</v>
          </cell>
          <cell r="F533">
            <v>0</v>
          </cell>
          <cell r="G533">
            <v>-63609.16</v>
          </cell>
          <cell r="H533" t="str">
            <v>Equity</v>
          </cell>
          <cell r="I533">
            <v>0</v>
          </cell>
          <cell r="J533" t="str">
            <v>0101</v>
          </cell>
          <cell r="K533">
            <v>0</v>
          </cell>
          <cell r="L533">
            <v>0</v>
          </cell>
        </row>
        <row r="534">
          <cell r="A534" t="str">
            <v>0101</v>
          </cell>
          <cell r="B534" t="str">
            <v>Piedmont Natural Gas</v>
          </cell>
          <cell r="C534" t="str">
            <v>42651</v>
          </cell>
          <cell r="D534" t="str">
            <v>PNG and Duke Merger Costs</v>
          </cell>
          <cell r="E534">
            <v>0</v>
          </cell>
          <cell r="F534">
            <v>8646672.6799999997</v>
          </cell>
          <cell r="G534">
            <v>8646672.6799999997</v>
          </cell>
          <cell r="H534" t="str">
            <v>Equity</v>
          </cell>
          <cell r="I534">
            <v>0</v>
          </cell>
          <cell r="J534" t="str">
            <v>0101</v>
          </cell>
          <cell r="K534">
            <v>8646672.6799999997</v>
          </cell>
          <cell r="L534">
            <v>0</v>
          </cell>
        </row>
        <row r="535">
          <cell r="A535" t="str">
            <v>0101</v>
          </cell>
          <cell r="B535" t="str">
            <v>Piedmont Natural Gas</v>
          </cell>
          <cell r="C535" t="str">
            <v>42700</v>
          </cell>
          <cell r="D535" t="str">
            <v>Interest On Long Term Deb</v>
          </cell>
          <cell r="E535">
            <v>61562162.270000003</v>
          </cell>
          <cell r="F535">
            <v>70619264.049999997</v>
          </cell>
          <cell r="G535">
            <v>9057101.7799999937</v>
          </cell>
          <cell r="H535" t="str">
            <v>Equity</v>
          </cell>
          <cell r="I535">
            <v>0</v>
          </cell>
          <cell r="J535" t="str">
            <v>0101</v>
          </cell>
          <cell r="K535">
            <v>70619264.049999997</v>
          </cell>
          <cell r="L535">
            <v>0</v>
          </cell>
        </row>
        <row r="536">
          <cell r="A536" t="str">
            <v>0101</v>
          </cell>
          <cell r="B536" t="str">
            <v>Piedmont Natural Gas</v>
          </cell>
          <cell r="C536" t="str">
            <v>42800</v>
          </cell>
          <cell r="D536" t="str">
            <v>Amort Debt Discount Exp - L-T</v>
          </cell>
          <cell r="E536">
            <v>617858.72</v>
          </cell>
          <cell r="F536">
            <v>751641.9</v>
          </cell>
          <cell r="G536">
            <v>133783.18000000005</v>
          </cell>
          <cell r="H536" t="str">
            <v>Equity</v>
          </cell>
          <cell r="I536">
            <v>0</v>
          </cell>
          <cell r="J536" t="str">
            <v>0101</v>
          </cell>
          <cell r="K536">
            <v>751641.9</v>
          </cell>
          <cell r="L536">
            <v>0</v>
          </cell>
        </row>
        <row r="537">
          <cell r="A537" t="str">
            <v>0101</v>
          </cell>
          <cell r="B537" t="str">
            <v>Piedmont Natural Gas</v>
          </cell>
          <cell r="C537" t="str">
            <v>42801</v>
          </cell>
          <cell r="D537" t="str">
            <v>Amort Debt Discount Exp - S-T</v>
          </cell>
          <cell r="E537">
            <v>552735</v>
          </cell>
          <cell r="F537">
            <v>552735</v>
          </cell>
          <cell r="G537">
            <v>0</v>
          </cell>
          <cell r="H537" t="str">
            <v>Equity</v>
          </cell>
          <cell r="I537">
            <v>0</v>
          </cell>
          <cell r="J537" t="str">
            <v>0101</v>
          </cell>
          <cell r="K537">
            <v>552735</v>
          </cell>
          <cell r="L537">
            <v>0</v>
          </cell>
        </row>
        <row r="538">
          <cell r="A538" t="str">
            <v>0101</v>
          </cell>
          <cell r="B538" t="str">
            <v>Piedmont Natural Gas</v>
          </cell>
          <cell r="C538" t="str">
            <v>42810</v>
          </cell>
          <cell r="D538" t="str">
            <v>Amort Loss-Reaquired Debt</v>
          </cell>
          <cell r="E538">
            <v>238279.92</v>
          </cell>
          <cell r="F538">
            <v>238279.92</v>
          </cell>
          <cell r="G538">
            <v>0</v>
          </cell>
          <cell r="H538" t="str">
            <v>Equity</v>
          </cell>
          <cell r="I538">
            <v>0</v>
          </cell>
          <cell r="J538" t="str">
            <v>0101</v>
          </cell>
          <cell r="K538">
            <v>238279.92</v>
          </cell>
          <cell r="L538">
            <v>0</v>
          </cell>
        </row>
        <row r="539">
          <cell r="A539" t="str">
            <v>0101</v>
          </cell>
          <cell r="B539" t="str">
            <v>Piedmont Natural Gas</v>
          </cell>
          <cell r="C539" t="str">
            <v>43100</v>
          </cell>
          <cell r="D539" t="str">
            <v>Other Interest Expense</v>
          </cell>
          <cell r="E539">
            <v>19438.98</v>
          </cell>
          <cell r="F539">
            <v>1882.51</v>
          </cell>
          <cell r="G539">
            <v>-17556.47</v>
          </cell>
          <cell r="H539" t="str">
            <v>Equity</v>
          </cell>
          <cell r="I539">
            <v>0</v>
          </cell>
          <cell r="J539" t="str">
            <v>0101</v>
          </cell>
          <cell r="K539">
            <v>1882.51</v>
          </cell>
          <cell r="L539">
            <v>0</v>
          </cell>
        </row>
        <row r="540">
          <cell r="A540" t="str">
            <v>0101</v>
          </cell>
          <cell r="B540" t="str">
            <v>Piedmont Natural Gas</v>
          </cell>
          <cell r="C540" t="str">
            <v>43101</v>
          </cell>
          <cell r="D540" t="str">
            <v>Regulatory Interest Expense</v>
          </cell>
          <cell r="E540">
            <v>5850807.7999999998</v>
          </cell>
          <cell r="F540">
            <v>5347419.3499999996</v>
          </cell>
          <cell r="G540">
            <v>-503388.45000000019</v>
          </cell>
          <cell r="H540" t="str">
            <v>Equity</v>
          </cell>
          <cell r="I540">
            <v>0</v>
          </cell>
          <cell r="J540" t="str">
            <v>0101</v>
          </cell>
          <cell r="K540">
            <v>5347419.3499999996</v>
          </cell>
          <cell r="L540">
            <v>0</v>
          </cell>
        </row>
        <row r="541">
          <cell r="A541" t="str">
            <v>0101</v>
          </cell>
          <cell r="B541" t="str">
            <v>Piedmont Natural Gas</v>
          </cell>
          <cell r="C541" t="str">
            <v>43115</v>
          </cell>
          <cell r="D541" t="str">
            <v>Othr Int Exp-Commercial Paper</v>
          </cell>
          <cell r="E541">
            <v>860482.01</v>
          </cell>
          <cell r="F541">
            <v>767123.53</v>
          </cell>
          <cell r="G541">
            <v>-93358.479999999981</v>
          </cell>
          <cell r="H541" t="str">
            <v>Equity</v>
          </cell>
          <cell r="I541">
            <v>0</v>
          </cell>
          <cell r="J541" t="str">
            <v>0101</v>
          </cell>
          <cell r="K541">
            <v>767123.53</v>
          </cell>
          <cell r="L541">
            <v>0</v>
          </cell>
        </row>
        <row r="542">
          <cell r="A542" t="str">
            <v>0101</v>
          </cell>
          <cell r="B542" t="str">
            <v>Piedmont Natural Gas</v>
          </cell>
          <cell r="C542" t="str">
            <v>43120</v>
          </cell>
          <cell r="D542" t="str">
            <v>Other Int Exp-Cust Dep</v>
          </cell>
          <cell r="E542">
            <v>1411367.31</v>
          </cell>
          <cell r="F542">
            <v>1458917.29</v>
          </cell>
          <cell r="G542">
            <v>47549.979999999981</v>
          </cell>
          <cell r="H542" t="str">
            <v>Equity</v>
          </cell>
          <cell r="I542">
            <v>0</v>
          </cell>
          <cell r="J542" t="str">
            <v>0101</v>
          </cell>
          <cell r="K542">
            <v>1458917.29</v>
          </cell>
          <cell r="L542">
            <v>0</v>
          </cell>
        </row>
        <row r="543">
          <cell r="A543" t="str">
            <v>0101</v>
          </cell>
          <cell r="B543" t="str">
            <v>Piedmont Natural Gas</v>
          </cell>
          <cell r="C543" t="str">
            <v>43121</v>
          </cell>
          <cell r="D543" t="str">
            <v>Interest Expense - I/C-0901TOT</v>
          </cell>
          <cell r="E543">
            <v>703743.52</v>
          </cell>
          <cell r="F543">
            <v>835515.76</v>
          </cell>
          <cell r="G543">
            <v>131772.24</v>
          </cell>
          <cell r="H543" t="str">
            <v>Equity</v>
          </cell>
          <cell r="I543">
            <v>0</v>
          </cell>
          <cell r="J543" t="str">
            <v>0101</v>
          </cell>
          <cell r="K543">
            <v>835515.76</v>
          </cell>
          <cell r="L543">
            <v>0</v>
          </cell>
        </row>
        <row r="544">
          <cell r="A544" t="str">
            <v>0101</v>
          </cell>
          <cell r="B544" t="str">
            <v>Piedmont Natural Gas</v>
          </cell>
          <cell r="C544" t="str">
            <v>43122</v>
          </cell>
          <cell r="D544" t="str">
            <v>Interest Expense - I/C-CONSOL</v>
          </cell>
          <cell r="E544">
            <v>46105.88</v>
          </cell>
          <cell r="F544">
            <v>56370.559999999998</v>
          </cell>
          <cell r="G544">
            <v>10264.68</v>
          </cell>
          <cell r="H544" t="str">
            <v>Equity</v>
          </cell>
          <cell r="I544">
            <v>0</v>
          </cell>
          <cell r="J544" t="str">
            <v>0101</v>
          </cell>
          <cell r="K544">
            <v>56370.559999999998</v>
          </cell>
          <cell r="L544">
            <v>0</v>
          </cell>
        </row>
        <row r="545">
          <cell r="A545" t="str">
            <v>0101</v>
          </cell>
          <cell r="B545" t="str">
            <v>Piedmont Natural Gas</v>
          </cell>
          <cell r="C545" t="str">
            <v>43800</v>
          </cell>
          <cell r="D545" t="str">
            <v>Div Decl Common Stock</v>
          </cell>
          <cell r="E545">
            <v>99151089.870000005</v>
          </cell>
          <cell r="F545">
            <v>103390263.33</v>
          </cell>
          <cell r="G545">
            <v>4239173.4599999934</v>
          </cell>
          <cell r="H545" t="str">
            <v>Stockholders Equity</v>
          </cell>
          <cell r="I545">
            <v>0</v>
          </cell>
          <cell r="J545" t="str">
            <v>0101</v>
          </cell>
          <cell r="K545">
            <v>0</v>
          </cell>
          <cell r="L545">
            <v>0</v>
          </cell>
        </row>
        <row r="546">
          <cell r="A546" t="str">
            <v>0101</v>
          </cell>
          <cell r="B546" t="str">
            <v>Piedmont Natural Gas</v>
          </cell>
          <cell r="C546" t="str">
            <v>48010</v>
          </cell>
          <cell r="D546" t="str">
            <v>Sales Of Gas-Residential Value</v>
          </cell>
          <cell r="E546">
            <v>-628735606.36000001</v>
          </cell>
          <cell r="F546">
            <v>-611690056.27999997</v>
          </cell>
          <cell r="G546">
            <v>17045550.080000043</v>
          </cell>
          <cell r="H546" t="str">
            <v>Equity</v>
          </cell>
          <cell r="I546">
            <v>0</v>
          </cell>
          <cell r="J546" t="str">
            <v>0101</v>
          </cell>
          <cell r="K546">
            <v>-611690056.27999997</v>
          </cell>
          <cell r="L546">
            <v>0</v>
          </cell>
        </row>
        <row r="547">
          <cell r="A547" t="str">
            <v>0101</v>
          </cell>
          <cell r="B547" t="str">
            <v>Piedmont Natural Gas</v>
          </cell>
          <cell r="C547" t="str">
            <v>48020</v>
          </cell>
          <cell r="D547" t="str">
            <v>Sales Of Gas-Res Standard</v>
          </cell>
          <cell r="E547">
            <v>-53698144.729999997</v>
          </cell>
          <cell r="F547">
            <v>-43283266.789999999</v>
          </cell>
          <cell r="G547">
            <v>10414877.939999998</v>
          </cell>
          <cell r="H547" t="str">
            <v>Equity</v>
          </cell>
          <cell r="I547">
            <v>0</v>
          </cell>
          <cell r="J547" t="str">
            <v>0101</v>
          </cell>
          <cell r="K547">
            <v>-43283266.789999999</v>
          </cell>
          <cell r="L547">
            <v>0</v>
          </cell>
        </row>
        <row r="548">
          <cell r="A548" t="str">
            <v>0101</v>
          </cell>
          <cell r="B548" t="str">
            <v>Piedmont Natural Gas</v>
          </cell>
          <cell r="C548" t="str">
            <v>48090</v>
          </cell>
          <cell r="D548" t="str">
            <v>Sales of Gas-Ind CNG Cust Comp</v>
          </cell>
          <cell r="E548">
            <v>0</v>
          </cell>
          <cell r="F548">
            <v>-400459.83</v>
          </cell>
          <cell r="G548">
            <v>-400459.83</v>
          </cell>
          <cell r="H548" t="str">
            <v>Equity</v>
          </cell>
          <cell r="I548">
            <v>0</v>
          </cell>
          <cell r="J548" t="str">
            <v>0101</v>
          </cell>
          <cell r="K548">
            <v>-400459.83</v>
          </cell>
          <cell r="L548">
            <v>0</v>
          </cell>
        </row>
        <row r="549">
          <cell r="A549" t="str">
            <v>0101</v>
          </cell>
          <cell r="B549" t="str">
            <v>Piedmont Natural Gas</v>
          </cell>
          <cell r="C549" t="str">
            <v>48100</v>
          </cell>
          <cell r="D549" t="str">
            <v>Sales of Gas-Commercial Value</v>
          </cell>
          <cell r="E549">
            <v>-24452419.600000001</v>
          </cell>
          <cell r="F549">
            <v>-20951691.98</v>
          </cell>
          <cell r="G549">
            <v>3500727.620000001</v>
          </cell>
          <cell r="H549" t="str">
            <v>Equity</v>
          </cell>
          <cell r="I549">
            <v>0</v>
          </cell>
          <cell r="J549" t="str">
            <v>0101</v>
          </cell>
          <cell r="K549">
            <v>-20951691.98</v>
          </cell>
          <cell r="L549">
            <v>0</v>
          </cell>
        </row>
        <row r="550">
          <cell r="A550" t="str">
            <v>0101</v>
          </cell>
          <cell r="B550" t="str">
            <v>Piedmont Natural Gas</v>
          </cell>
          <cell r="C550" t="str">
            <v>48105</v>
          </cell>
          <cell r="D550" t="str">
            <v>Sales of Gas - CNG</v>
          </cell>
          <cell r="E550">
            <v>-1476760.13</v>
          </cell>
          <cell r="F550">
            <v>-1336252.48</v>
          </cell>
          <cell r="G550">
            <v>140507.64999999991</v>
          </cell>
          <cell r="H550" t="str">
            <v>Equity</v>
          </cell>
          <cell r="I550">
            <v>0</v>
          </cell>
          <cell r="J550" t="str">
            <v>0101</v>
          </cell>
          <cell r="K550">
            <v>-1336252.48</v>
          </cell>
          <cell r="L550">
            <v>0</v>
          </cell>
        </row>
        <row r="551">
          <cell r="A551" t="str">
            <v>0101</v>
          </cell>
          <cell r="B551" t="str">
            <v>Piedmont Natural Gas</v>
          </cell>
          <cell r="C551" t="str">
            <v>48106</v>
          </cell>
          <cell r="D551" t="str">
            <v>CNG Volume Rebate</v>
          </cell>
          <cell r="E551">
            <v>0</v>
          </cell>
          <cell r="F551">
            <v>653.57000000000005</v>
          </cell>
          <cell r="G551">
            <v>653.57000000000005</v>
          </cell>
          <cell r="H551" t="str">
            <v>Equity</v>
          </cell>
          <cell r="I551">
            <v>0</v>
          </cell>
          <cell r="J551" t="str">
            <v>0101</v>
          </cell>
          <cell r="K551">
            <v>653.57000000000005</v>
          </cell>
          <cell r="L551">
            <v>0</v>
          </cell>
        </row>
        <row r="552">
          <cell r="A552" t="str">
            <v>0101</v>
          </cell>
          <cell r="B552" t="str">
            <v>Piedmont Natural Gas</v>
          </cell>
          <cell r="C552" t="str">
            <v>48110</v>
          </cell>
          <cell r="D552" t="str">
            <v>Sales Of Gas-Commercial Stand</v>
          </cell>
          <cell r="E552">
            <v>-370334379.93000001</v>
          </cell>
          <cell r="F552">
            <v>-347268500.16000003</v>
          </cell>
          <cell r="G552">
            <v>23065879.769999981</v>
          </cell>
          <cell r="H552" t="str">
            <v>Equity</v>
          </cell>
          <cell r="I552">
            <v>0</v>
          </cell>
          <cell r="J552" t="str">
            <v>0101</v>
          </cell>
          <cell r="K552">
            <v>-347268500.16000003</v>
          </cell>
          <cell r="L552">
            <v>0</v>
          </cell>
        </row>
        <row r="553">
          <cell r="A553" t="str">
            <v>0101</v>
          </cell>
          <cell r="B553" t="str">
            <v>Piedmont Natural Gas</v>
          </cell>
          <cell r="C553" t="str">
            <v>48120</v>
          </cell>
          <cell r="D553" t="str">
            <v>Sales Of Gas-Industrial</v>
          </cell>
          <cell r="E553">
            <v>-40607370.399999999</v>
          </cell>
          <cell r="F553">
            <v>-36736996.829999998</v>
          </cell>
          <cell r="G553">
            <v>3870373.5700000003</v>
          </cell>
          <cell r="H553" t="str">
            <v>Equity</v>
          </cell>
          <cell r="I553">
            <v>0</v>
          </cell>
          <cell r="J553" t="str">
            <v>0101</v>
          </cell>
          <cell r="K553">
            <v>-36736996.829999998</v>
          </cell>
          <cell r="L553">
            <v>0</v>
          </cell>
        </row>
        <row r="554">
          <cell r="A554" t="str">
            <v>0101</v>
          </cell>
          <cell r="B554" t="str">
            <v>Piedmont Natural Gas</v>
          </cell>
          <cell r="C554" t="str">
            <v>48150</v>
          </cell>
          <cell r="D554" t="str">
            <v>Sales of Gas-NGV billed-S2K</v>
          </cell>
          <cell r="E554">
            <v>-702712.11</v>
          </cell>
          <cell r="F554">
            <v>-230633.65</v>
          </cell>
          <cell r="G554">
            <v>472078.45999999996</v>
          </cell>
          <cell r="H554" t="str">
            <v>Equity</v>
          </cell>
          <cell r="I554">
            <v>0</v>
          </cell>
          <cell r="J554" t="str">
            <v>0101</v>
          </cell>
          <cell r="K554">
            <v>-230633.65</v>
          </cell>
          <cell r="L554">
            <v>0</v>
          </cell>
        </row>
        <row r="555">
          <cell r="A555" t="str">
            <v>0101</v>
          </cell>
          <cell r="B555" t="str">
            <v>Piedmont Natural Gas</v>
          </cell>
          <cell r="C555" t="str">
            <v>48160</v>
          </cell>
          <cell r="D555" t="str">
            <v>Sales of Gas-Comm CNG PNG Comp</v>
          </cell>
          <cell r="E555">
            <v>0</v>
          </cell>
          <cell r="F555">
            <v>-66</v>
          </cell>
          <cell r="G555">
            <v>-66</v>
          </cell>
          <cell r="H555" t="str">
            <v>Equity</v>
          </cell>
          <cell r="I555">
            <v>0</v>
          </cell>
          <cell r="J555" t="str">
            <v>0101</v>
          </cell>
          <cell r="K555">
            <v>-66</v>
          </cell>
          <cell r="L555">
            <v>0</v>
          </cell>
        </row>
        <row r="556">
          <cell r="A556" t="str">
            <v>0101</v>
          </cell>
          <cell r="B556" t="str">
            <v>Piedmont Natural Gas</v>
          </cell>
          <cell r="C556" t="str">
            <v>48180</v>
          </cell>
          <cell r="D556" t="str">
            <v>Sales of Gas-Comm CNG CustComp</v>
          </cell>
          <cell r="E556">
            <v>-37833.230000000003</v>
          </cell>
          <cell r="F556">
            <v>-158478.97</v>
          </cell>
          <cell r="G556">
            <v>-120645.73999999999</v>
          </cell>
          <cell r="H556" t="str">
            <v>Equity</v>
          </cell>
          <cell r="I556">
            <v>0</v>
          </cell>
          <cell r="J556" t="str">
            <v>0101</v>
          </cell>
          <cell r="K556">
            <v>-158478.97</v>
          </cell>
          <cell r="L556">
            <v>0</v>
          </cell>
        </row>
        <row r="557">
          <cell r="A557" t="str">
            <v>0101</v>
          </cell>
          <cell r="B557" t="str">
            <v>Piedmont Natural Gas</v>
          </cell>
          <cell r="C557" t="str">
            <v>48200</v>
          </cell>
          <cell r="D557" t="str">
            <v>Sales Of Gas-Public Auth</v>
          </cell>
          <cell r="E557">
            <v>-1414044.72</v>
          </cell>
          <cell r="F557">
            <v>-1208157.6000000001</v>
          </cell>
          <cell r="G557">
            <v>205887.11999999988</v>
          </cell>
          <cell r="H557" t="str">
            <v>Equity</v>
          </cell>
          <cell r="I557">
            <v>0</v>
          </cell>
          <cell r="J557" t="str">
            <v>0101</v>
          </cell>
          <cell r="K557">
            <v>-1208157.6000000001</v>
          </cell>
          <cell r="L557">
            <v>0</v>
          </cell>
        </row>
        <row r="558">
          <cell r="A558" t="str">
            <v>0101</v>
          </cell>
          <cell r="B558" t="str">
            <v>Piedmont Natural Gas</v>
          </cell>
          <cell r="C558" t="str">
            <v>48300</v>
          </cell>
          <cell r="D558" t="str">
            <v>Sales Of Gas-For Resale</v>
          </cell>
          <cell r="E558">
            <v>-335222.39</v>
          </cell>
          <cell r="F558">
            <v>-377658.01</v>
          </cell>
          <cell r="G558">
            <v>-42435.619999999995</v>
          </cell>
          <cell r="H558" t="str">
            <v>Equity</v>
          </cell>
          <cell r="I558">
            <v>0</v>
          </cell>
          <cell r="J558" t="str">
            <v>0101</v>
          </cell>
          <cell r="K558">
            <v>-377658.01</v>
          </cell>
          <cell r="L558">
            <v>0</v>
          </cell>
        </row>
        <row r="559">
          <cell r="A559" t="str">
            <v>0101</v>
          </cell>
          <cell r="B559" t="str">
            <v>Piedmont Natural Gas</v>
          </cell>
          <cell r="C559" t="str">
            <v>48320</v>
          </cell>
          <cell r="D559" t="str">
            <v>Transport. of Gas - For Resale</v>
          </cell>
          <cell r="E559">
            <v>-9251894.75</v>
          </cell>
          <cell r="F559">
            <v>-9830640.1600000001</v>
          </cell>
          <cell r="G559">
            <v>-578745.41000000015</v>
          </cell>
          <cell r="H559" t="str">
            <v>Equity</v>
          </cell>
          <cell r="I559">
            <v>0</v>
          </cell>
          <cell r="J559" t="str">
            <v>0101</v>
          </cell>
          <cell r="K559">
            <v>-9830640.1600000001</v>
          </cell>
          <cell r="L559">
            <v>0</v>
          </cell>
        </row>
        <row r="560">
          <cell r="A560" t="str">
            <v>0101</v>
          </cell>
          <cell r="B560" t="str">
            <v>Piedmont Natural Gas</v>
          </cell>
          <cell r="C560" t="str">
            <v>48410</v>
          </cell>
          <cell r="D560" t="str">
            <v>Power Gen Rev - Transportation</v>
          </cell>
          <cell r="E560">
            <v>-85840907.340000004</v>
          </cell>
          <cell r="F560">
            <v>-85587759.329999998</v>
          </cell>
          <cell r="G560">
            <v>253148.01000000536</v>
          </cell>
          <cell r="H560" t="str">
            <v>Equity</v>
          </cell>
          <cell r="I560">
            <v>0</v>
          </cell>
          <cell r="J560" t="str">
            <v>0101</v>
          </cell>
          <cell r="K560">
            <v>-85587759.329999998</v>
          </cell>
          <cell r="L560">
            <v>0</v>
          </cell>
        </row>
        <row r="561">
          <cell r="A561" t="str">
            <v>0101</v>
          </cell>
          <cell r="B561" t="str">
            <v>Piedmont Natural Gas</v>
          </cell>
          <cell r="C561" t="str">
            <v>48420</v>
          </cell>
          <cell r="D561" t="str">
            <v>Power Generation Rev - Sales</v>
          </cell>
          <cell r="E561">
            <v>-60979.22</v>
          </cell>
          <cell r="F561">
            <v>-61867.43</v>
          </cell>
          <cell r="G561">
            <v>-888.20999999999913</v>
          </cell>
          <cell r="H561" t="str">
            <v>Equity</v>
          </cell>
          <cell r="I561">
            <v>0</v>
          </cell>
          <cell r="J561" t="str">
            <v>0101</v>
          </cell>
          <cell r="K561">
            <v>-61867.43</v>
          </cell>
          <cell r="L561">
            <v>0</v>
          </cell>
        </row>
        <row r="562">
          <cell r="A562" t="str">
            <v>0101</v>
          </cell>
          <cell r="B562" t="str">
            <v>Piedmont Natural Gas</v>
          </cell>
          <cell r="C562" t="str">
            <v>48700</v>
          </cell>
          <cell r="D562" t="str">
            <v>Late Payment Revenues</v>
          </cell>
          <cell r="E562">
            <v>-5388742.3399999999</v>
          </cell>
          <cell r="F562">
            <v>-4831890.04</v>
          </cell>
          <cell r="G562">
            <v>556852.29999999981</v>
          </cell>
          <cell r="H562" t="str">
            <v>Equity</v>
          </cell>
          <cell r="I562">
            <v>0</v>
          </cell>
          <cell r="J562" t="str">
            <v>0101</v>
          </cell>
          <cell r="K562">
            <v>-4831890.04</v>
          </cell>
          <cell r="L562">
            <v>0</v>
          </cell>
        </row>
        <row r="563">
          <cell r="A563" t="str">
            <v>0101</v>
          </cell>
          <cell r="B563" t="str">
            <v>Piedmont Natural Gas</v>
          </cell>
          <cell r="C563" t="str">
            <v>48800</v>
          </cell>
          <cell r="D563" t="str">
            <v>Miscellaneous Service Rev</v>
          </cell>
          <cell r="E563">
            <v>-220769.61</v>
          </cell>
          <cell r="F563">
            <v>-700588.67</v>
          </cell>
          <cell r="G563">
            <v>-479819.06000000006</v>
          </cell>
          <cell r="H563" t="str">
            <v>Equity</v>
          </cell>
          <cell r="I563">
            <v>0</v>
          </cell>
          <cell r="J563" t="str">
            <v>0101</v>
          </cell>
          <cell r="K563">
            <v>-700588.67</v>
          </cell>
          <cell r="L563">
            <v>0</v>
          </cell>
        </row>
        <row r="564">
          <cell r="A564" t="str">
            <v>0101</v>
          </cell>
          <cell r="B564" t="str">
            <v>Piedmont Natural Gas</v>
          </cell>
          <cell r="C564" t="str">
            <v>48801</v>
          </cell>
          <cell r="D564" t="str">
            <v>CIAC Tax Gross-Up</v>
          </cell>
          <cell r="E564">
            <v>-695361.54</v>
          </cell>
          <cell r="F564">
            <v>-138622.21</v>
          </cell>
          <cell r="G564">
            <v>556739.33000000007</v>
          </cell>
          <cell r="H564" t="str">
            <v>Equity</v>
          </cell>
          <cell r="I564">
            <v>0</v>
          </cell>
          <cell r="J564" t="str">
            <v>0101</v>
          </cell>
          <cell r="K564">
            <v>-138622.21</v>
          </cell>
          <cell r="L564">
            <v>0</v>
          </cell>
        </row>
        <row r="565">
          <cell r="A565" t="str">
            <v>0101</v>
          </cell>
          <cell r="B565" t="str">
            <v>Piedmont Natural Gas</v>
          </cell>
          <cell r="C565" t="str">
            <v>48810</v>
          </cell>
          <cell r="D565" t="str">
            <v>87825(Contra) Conn Rev</v>
          </cell>
          <cell r="E565">
            <v>-1821202.7</v>
          </cell>
          <cell r="F565">
            <v>-1886537.9</v>
          </cell>
          <cell r="G565">
            <v>-65335.199999999953</v>
          </cell>
          <cell r="H565" t="str">
            <v>Equity</v>
          </cell>
          <cell r="I565">
            <v>0</v>
          </cell>
          <cell r="J565" t="str">
            <v>0101</v>
          </cell>
          <cell r="K565">
            <v>-1886537.9</v>
          </cell>
          <cell r="L565">
            <v>0</v>
          </cell>
        </row>
        <row r="566">
          <cell r="A566" t="str">
            <v>0101</v>
          </cell>
          <cell r="B566" t="str">
            <v>Piedmont Natural Gas</v>
          </cell>
          <cell r="C566" t="str">
            <v>48820</v>
          </cell>
          <cell r="D566" t="str">
            <v>Overtime Charge Revenues</v>
          </cell>
          <cell r="E566">
            <v>66</v>
          </cell>
          <cell r="F566">
            <v>-16.3</v>
          </cell>
          <cell r="G566">
            <v>-82.3</v>
          </cell>
          <cell r="H566" t="str">
            <v>Equity</v>
          </cell>
          <cell r="I566">
            <v>0</v>
          </cell>
          <cell r="J566" t="str">
            <v>0101</v>
          </cell>
          <cell r="K566">
            <v>-16.3</v>
          </cell>
          <cell r="L566">
            <v>0</v>
          </cell>
        </row>
        <row r="567">
          <cell r="A567" t="str">
            <v>0101</v>
          </cell>
          <cell r="B567" t="str">
            <v>Piedmont Natural Gas</v>
          </cell>
          <cell r="C567" t="str">
            <v>48840</v>
          </cell>
          <cell r="D567" t="str">
            <v>Penalty Revenue</v>
          </cell>
          <cell r="E567">
            <v>0</v>
          </cell>
          <cell r="F567">
            <v>-5661.39</v>
          </cell>
          <cell r="G567">
            <v>-5661.39</v>
          </cell>
          <cell r="H567" t="str">
            <v>Equity</v>
          </cell>
          <cell r="I567">
            <v>0</v>
          </cell>
          <cell r="J567" t="str">
            <v>0101</v>
          </cell>
          <cell r="K567">
            <v>-5661.39</v>
          </cell>
          <cell r="L567">
            <v>0</v>
          </cell>
        </row>
        <row r="568">
          <cell r="A568" t="str">
            <v>0101</v>
          </cell>
          <cell r="B568" t="str">
            <v>Piedmont Natural Gas</v>
          </cell>
          <cell r="C568" t="str">
            <v>48850</v>
          </cell>
          <cell r="D568" t="str">
            <v>Late Pmt Rev-30 Day Billings</v>
          </cell>
          <cell r="E568">
            <v>-62252.94</v>
          </cell>
          <cell r="F568">
            <v>-72505.03</v>
          </cell>
          <cell r="G568">
            <v>-10252.089999999997</v>
          </cell>
          <cell r="H568" t="str">
            <v>Equity</v>
          </cell>
          <cell r="I568">
            <v>0</v>
          </cell>
          <cell r="J568" t="str">
            <v>0101</v>
          </cell>
          <cell r="K568">
            <v>-72505.03</v>
          </cell>
          <cell r="L568">
            <v>0</v>
          </cell>
        </row>
        <row r="569">
          <cell r="A569" t="str">
            <v>0101</v>
          </cell>
          <cell r="B569" t="str">
            <v>Piedmont Natural Gas</v>
          </cell>
          <cell r="C569" t="str">
            <v>48900</v>
          </cell>
          <cell r="D569" t="str">
            <v>Trans Of Gas for Others</v>
          </cell>
          <cell r="E569">
            <v>-74874464.969999999</v>
          </cell>
          <cell r="F569">
            <v>-69714757.319999993</v>
          </cell>
          <cell r="G569">
            <v>5159707.650000006</v>
          </cell>
          <cell r="H569" t="str">
            <v>Equity</v>
          </cell>
          <cell r="I569">
            <v>0</v>
          </cell>
          <cell r="J569" t="str">
            <v>0101</v>
          </cell>
          <cell r="K569">
            <v>-69714757.319999993</v>
          </cell>
          <cell r="L569">
            <v>0</v>
          </cell>
        </row>
        <row r="570">
          <cell r="A570" t="str">
            <v>0101</v>
          </cell>
          <cell r="B570" t="str">
            <v>Piedmont Natural Gas</v>
          </cell>
          <cell r="C570" t="str">
            <v>48970</v>
          </cell>
          <cell r="D570" t="str">
            <v>Indus Transp CNG Cust Comp</v>
          </cell>
          <cell r="E570">
            <v>-32969.269999999997</v>
          </cell>
          <cell r="F570">
            <v>-134079.53</v>
          </cell>
          <cell r="G570">
            <v>-101110.26000000001</v>
          </cell>
          <cell r="H570" t="str">
            <v>Equity</v>
          </cell>
          <cell r="I570">
            <v>0</v>
          </cell>
          <cell r="J570" t="str">
            <v>0101</v>
          </cell>
          <cell r="K570">
            <v>-134079.53</v>
          </cell>
          <cell r="L570">
            <v>0</v>
          </cell>
        </row>
        <row r="571">
          <cell r="A571" t="str">
            <v>0101</v>
          </cell>
          <cell r="B571" t="str">
            <v>Piedmont Natural Gas</v>
          </cell>
          <cell r="C571" t="str">
            <v>49300</v>
          </cell>
          <cell r="D571" t="str">
            <v>Rent From Gas Property</v>
          </cell>
          <cell r="E571">
            <v>-401063.57</v>
          </cell>
          <cell r="F571">
            <v>-394564.17</v>
          </cell>
          <cell r="G571">
            <v>6499.4000000000233</v>
          </cell>
          <cell r="H571" t="str">
            <v>Equity</v>
          </cell>
          <cell r="I571">
            <v>0</v>
          </cell>
          <cell r="J571" t="str">
            <v>0101</v>
          </cell>
          <cell r="K571">
            <v>-394564.17</v>
          </cell>
          <cell r="L571">
            <v>0</v>
          </cell>
        </row>
        <row r="572">
          <cell r="A572" t="str">
            <v>0101</v>
          </cell>
          <cell r="B572" t="str">
            <v>Piedmont Natural Gas</v>
          </cell>
          <cell r="C572" t="str">
            <v>49510</v>
          </cell>
          <cell r="D572" t="str">
            <v>Com Sales to Transport Cust</v>
          </cell>
          <cell r="E572">
            <v>-47612.86</v>
          </cell>
          <cell r="F572">
            <v>-676918.23</v>
          </cell>
          <cell r="G572">
            <v>-629305.37</v>
          </cell>
          <cell r="H572" t="str">
            <v>Equity</v>
          </cell>
          <cell r="I572">
            <v>0</v>
          </cell>
          <cell r="J572" t="str">
            <v>0101</v>
          </cell>
          <cell r="K572">
            <v>-676918.23</v>
          </cell>
          <cell r="L572">
            <v>0</v>
          </cell>
        </row>
        <row r="573">
          <cell r="A573" t="str">
            <v>0101</v>
          </cell>
          <cell r="B573" t="str">
            <v>Piedmont Natural Gas</v>
          </cell>
          <cell r="C573" t="str">
            <v>49520</v>
          </cell>
          <cell r="D573" t="str">
            <v>Ind Sales to Transport Cust</v>
          </cell>
          <cell r="E573">
            <v>-310479.34000000003</v>
          </cell>
          <cell r="F573">
            <v>-214083.56</v>
          </cell>
          <cell r="G573">
            <v>96395.780000000028</v>
          </cell>
          <cell r="H573" t="str">
            <v>Equity</v>
          </cell>
          <cell r="I573">
            <v>0</v>
          </cell>
          <cell r="J573" t="str">
            <v>0101</v>
          </cell>
          <cell r="K573">
            <v>-214083.56</v>
          </cell>
          <cell r="L573">
            <v>0</v>
          </cell>
        </row>
        <row r="574">
          <cell r="A574" t="str">
            <v>0101</v>
          </cell>
          <cell r="B574" t="str">
            <v>Piedmont Natural Gas</v>
          </cell>
          <cell r="C574" t="str">
            <v>49530</v>
          </cell>
          <cell r="D574" t="str">
            <v>Secondary Market Sales</v>
          </cell>
          <cell r="E574">
            <v>-4911662.47</v>
          </cell>
          <cell r="F574">
            <v>-4560280.68</v>
          </cell>
          <cell r="G574">
            <v>351381.79000000004</v>
          </cell>
          <cell r="H574" t="str">
            <v>Equity</v>
          </cell>
          <cell r="I574">
            <v>0</v>
          </cell>
          <cell r="J574" t="str">
            <v>0101</v>
          </cell>
          <cell r="K574">
            <v>-4560280.68</v>
          </cell>
          <cell r="L574">
            <v>0</v>
          </cell>
        </row>
        <row r="575">
          <cell r="A575" t="str">
            <v>0101</v>
          </cell>
          <cell r="B575" t="str">
            <v>Piedmont Natural Gas</v>
          </cell>
          <cell r="C575" t="str">
            <v>73510</v>
          </cell>
          <cell r="D575" t="str">
            <v>Odorization Expenses</v>
          </cell>
          <cell r="E575">
            <v>169067.95</v>
          </cell>
          <cell r="F575">
            <v>149444.49</v>
          </cell>
          <cell r="G575">
            <v>-19623.460000000021</v>
          </cell>
          <cell r="H575" t="str">
            <v>Equity</v>
          </cell>
          <cell r="I575">
            <v>0</v>
          </cell>
          <cell r="J575" t="str">
            <v>0101</v>
          </cell>
          <cell r="K575">
            <v>149444.49</v>
          </cell>
          <cell r="L575">
            <v>0</v>
          </cell>
        </row>
        <row r="576">
          <cell r="A576" t="str">
            <v>0101</v>
          </cell>
          <cell r="B576" t="str">
            <v>Piedmont Natural Gas</v>
          </cell>
          <cell r="C576" t="str">
            <v>74200</v>
          </cell>
          <cell r="D576" t="str">
            <v>Equip-Maint of Production Equi</v>
          </cell>
          <cell r="E576">
            <v>1446.59</v>
          </cell>
          <cell r="F576">
            <v>2275.8200000000002</v>
          </cell>
          <cell r="G576">
            <v>829.23000000000025</v>
          </cell>
          <cell r="H576" t="str">
            <v>Equity</v>
          </cell>
          <cell r="I576">
            <v>0</v>
          </cell>
          <cell r="J576" t="str">
            <v>0101</v>
          </cell>
          <cell r="K576">
            <v>2275.8200000000002</v>
          </cell>
          <cell r="L576">
            <v>0</v>
          </cell>
        </row>
        <row r="577">
          <cell r="A577" t="str">
            <v>0101</v>
          </cell>
          <cell r="B577" t="str">
            <v>Piedmont Natural Gas</v>
          </cell>
          <cell r="C577" t="str">
            <v>80400</v>
          </cell>
          <cell r="D577" t="str">
            <v>Nat Gas City Gate Purch</v>
          </cell>
          <cell r="E577">
            <v>633934241.33000004</v>
          </cell>
          <cell r="F577">
            <v>529823658.44999999</v>
          </cell>
          <cell r="G577">
            <v>-104110582.88000005</v>
          </cell>
          <cell r="H577" t="str">
            <v>Equity</v>
          </cell>
          <cell r="I577">
            <v>0</v>
          </cell>
          <cell r="J577" t="str">
            <v>0101</v>
          </cell>
          <cell r="K577">
            <v>529823658.44999999</v>
          </cell>
          <cell r="L577">
            <v>0</v>
          </cell>
        </row>
        <row r="578">
          <cell r="A578" t="str">
            <v>0101</v>
          </cell>
          <cell r="B578" t="str">
            <v>Piedmont Natural Gas</v>
          </cell>
          <cell r="C578" t="str">
            <v>80401</v>
          </cell>
          <cell r="D578" t="str">
            <v>Cost of Gas - Unbilled Revenue</v>
          </cell>
          <cell r="E578">
            <v>-1274918.96</v>
          </cell>
          <cell r="F578">
            <v>-2924549.09</v>
          </cell>
          <cell r="G578">
            <v>-1649630.13</v>
          </cell>
          <cell r="H578" t="str">
            <v>Equity</v>
          </cell>
          <cell r="I578">
            <v>0</v>
          </cell>
          <cell r="J578" t="str">
            <v>0101</v>
          </cell>
          <cell r="K578">
            <v>-2924549.09</v>
          </cell>
          <cell r="L578">
            <v>0</v>
          </cell>
        </row>
        <row r="579">
          <cell r="A579" t="str">
            <v>0101</v>
          </cell>
          <cell r="B579" t="str">
            <v>Piedmont Natural Gas</v>
          </cell>
          <cell r="C579" t="str">
            <v>80720</v>
          </cell>
          <cell r="D579" t="str">
            <v>Purchase Gas Exp-Labor</v>
          </cell>
          <cell r="E579">
            <v>743924.56</v>
          </cell>
          <cell r="F579">
            <v>838099.94</v>
          </cell>
          <cell r="G579">
            <v>94175.379999999888</v>
          </cell>
          <cell r="H579" t="str">
            <v>Equity</v>
          </cell>
          <cell r="I579">
            <v>0</v>
          </cell>
          <cell r="J579" t="str">
            <v>0101</v>
          </cell>
          <cell r="K579">
            <v>838099.94</v>
          </cell>
          <cell r="L579">
            <v>0</v>
          </cell>
        </row>
        <row r="580">
          <cell r="A580" t="str">
            <v>0101</v>
          </cell>
          <cell r="B580" t="str">
            <v>Piedmont Natural Gas</v>
          </cell>
          <cell r="C580" t="str">
            <v>80750</v>
          </cell>
          <cell r="D580" t="str">
            <v>Telemeter Telegraph Lines</v>
          </cell>
          <cell r="E580">
            <v>538598.04</v>
          </cell>
          <cell r="F580">
            <v>637209.59</v>
          </cell>
          <cell r="G580">
            <v>98611.54999999993</v>
          </cell>
          <cell r="H580" t="str">
            <v>Equity</v>
          </cell>
          <cell r="I580">
            <v>0</v>
          </cell>
          <cell r="J580" t="str">
            <v>0101</v>
          </cell>
          <cell r="K580">
            <v>637209.59</v>
          </cell>
          <cell r="L580">
            <v>0</v>
          </cell>
        </row>
        <row r="581">
          <cell r="A581" t="str">
            <v>0101</v>
          </cell>
          <cell r="B581" t="str">
            <v>Piedmont Natural Gas</v>
          </cell>
          <cell r="C581" t="str">
            <v>80760</v>
          </cell>
          <cell r="D581" t="str">
            <v>Other Purchased Gas Exp</v>
          </cell>
          <cell r="E581">
            <v>0</v>
          </cell>
          <cell r="F581">
            <v>382.36</v>
          </cell>
          <cell r="G581">
            <v>382.36</v>
          </cell>
          <cell r="H581" t="str">
            <v>Equity</v>
          </cell>
          <cell r="I581">
            <v>0</v>
          </cell>
          <cell r="J581" t="str">
            <v>0101</v>
          </cell>
          <cell r="K581">
            <v>382.36</v>
          </cell>
          <cell r="L581">
            <v>0</v>
          </cell>
        </row>
        <row r="582">
          <cell r="A582" t="str">
            <v>0101</v>
          </cell>
          <cell r="B582" t="str">
            <v>Piedmont Natural Gas</v>
          </cell>
          <cell r="C582" t="str">
            <v>80800</v>
          </cell>
          <cell r="D582" t="str">
            <v>Gas Withdrawn From Storag</v>
          </cell>
          <cell r="E582">
            <v>6661453.71</v>
          </cell>
          <cell r="F582">
            <v>8420515.4100000001</v>
          </cell>
          <cell r="G582">
            <v>1759061.7000000002</v>
          </cell>
          <cell r="H582" t="str">
            <v>Equity</v>
          </cell>
          <cell r="I582">
            <v>0</v>
          </cell>
          <cell r="J582" t="str">
            <v>0101</v>
          </cell>
          <cell r="K582">
            <v>8420515.4100000001</v>
          </cell>
          <cell r="L582">
            <v>0</v>
          </cell>
        </row>
        <row r="583">
          <cell r="A583" t="str">
            <v>0101</v>
          </cell>
          <cell r="B583" t="str">
            <v>Piedmont Natural Gas</v>
          </cell>
          <cell r="C583" t="str">
            <v>84000</v>
          </cell>
          <cell r="D583" t="str">
            <v>Superv Eng Labor-Other Storage</v>
          </cell>
          <cell r="E583">
            <v>285171.28999999998</v>
          </cell>
          <cell r="F583">
            <v>268365.42</v>
          </cell>
          <cell r="G583">
            <v>-16805.869999999995</v>
          </cell>
          <cell r="H583" t="str">
            <v>Equity</v>
          </cell>
          <cell r="I583">
            <v>0</v>
          </cell>
          <cell r="J583" t="str">
            <v>0101</v>
          </cell>
          <cell r="K583">
            <v>268365.42</v>
          </cell>
          <cell r="L583">
            <v>0</v>
          </cell>
        </row>
        <row r="584">
          <cell r="A584" t="str">
            <v>0101</v>
          </cell>
          <cell r="B584" t="str">
            <v>Piedmont Natural Gas</v>
          </cell>
          <cell r="C584" t="str">
            <v>84010</v>
          </cell>
          <cell r="D584" t="str">
            <v>Op Supvr Eng Exp-Other Storage</v>
          </cell>
          <cell r="E584">
            <v>132132.51999999999</v>
          </cell>
          <cell r="F584">
            <v>154573.98000000001</v>
          </cell>
          <cell r="G584">
            <v>22441.460000000021</v>
          </cell>
          <cell r="H584" t="str">
            <v>Equity</v>
          </cell>
          <cell r="I584">
            <v>0</v>
          </cell>
          <cell r="J584" t="str">
            <v>0101</v>
          </cell>
          <cell r="K584">
            <v>154573.98000000001</v>
          </cell>
          <cell r="L584">
            <v>0</v>
          </cell>
        </row>
        <row r="585">
          <cell r="A585" t="str">
            <v>0101</v>
          </cell>
          <cell r="B585" t="str">
            <v>Piedmont Natural Gas</v>
          </cell>
          <cell r="C585" t="str">
            <v>84100</v>
          </cell>
          <cell r="D585" t="str">
            <v>Operation Labor-Other Storage</v>
          </cell>
          <cell r="E585">
            <v>909853.86</v>
          </cell>
          <cell r="F585">
            <v>906439.17</v>
          </cell>
          <cell r="G585">
            <v>-3414.6899999999441</v>
          </cell>
          <cell r="H585" t="str">
            <v>Equity</v>
          </cell>
          <cell r="I585">
            <v>0</v>
          </cell>
          <cell r="J585" t="str">
            <v>0101</v>
          </cell>
          <cell r="K585">
            <v>906439.17</v>
          </cell>
          <cell r="L585">
            <v>0</v>
          </cell>
        </row>
        <row r="586">
          <cell r="A586" t="str">
            <v>0101</v>
          </cell>
          <cell r="B586" t="str">
            <v>Piedmont Natural Gas</v>
          </cell>
          <cell r="C586" t="str">
            <v>84110</v>
          </cell>
          <cell r="D586" t="str">
            <v>Operation Expens-Other Storage</v>
          </cell>
          <cell r="E586">
            <v>658570.06000000006</v>
          </cell>
          <cell r="F586">
            <v>609725.31999999995</v>
          </cell>
          <cell r="G586">
            <v>-48844.740000000107</v>
          </cell>
          <cell r="H586" t="str">
            <v>Equity</v>
          </cell>
          <cell r="I586">
            <v>0</v>
          </cell>
          <cell r="J586" t="str">
            <v>0101</v>
          </cell>
          <cell r="K586">
            <v>609725.31999999995</v>
          </cell>
          <cell r="L586">
            <v>0</v>
          </cell>
        </row>
        <row r="587">
          <cell r="A587" t="str">
            <v>0101</v>
          </cell>
          <cell r="B587" t="str">
            <v>Piedmont Natural Gas</v>
          </cell>
          <cell r="C587" t="str">
            <v>84220</v>
          </cell>
          <cell r="D587" t="str">
            <v>Power</v>
          </cell>
          <cell r="E587">
            <v>212352.15</v>
          </cell>
          <cell r="F587">
            <v>226499.69</v>
          </cell>
          <cell r="G587">
            <v>14147.540000000008</v>
          </cell>
          <cell r="H587" t="str">
            <v>Equity</v>
          </cell>
          <cell r="I587">
            <v>0</v>
          </cell>
          <cell r="J587" t="str">
            <v>0101</v>
          </cell>
          <cell r="K587">
            <v>226499.69</v>
          </cell>
          <cell r="L587">
            <v>0</v>
          </cell>
        </row>
        <row r="588">
          <cell r="A588" t="str">
            <v>0101</v>
          </cell>
          <cell r="B588" t="str">
            <v>Piedmont Natural Gas</v>
          </cell>
          <cell r="C588" t="str">
            <v>84400</v>
          </cell>
          <cell r="D588" t="str">
            <v>Maint-Structures-Other Storage</v>
          </cell>
          <cell r="E588">
            <v>707510.28</v>
          </cell>
          <cell r="F588">
            <v>672999.95</v>
          </cell>
          <cell r="G588">
            <v>-34510.330000000075</v>
          </cell>
          <cell r="H588" t="str">
            <v>Equity</v>
          </cell>
          <cell r="I588">
            <v>0</v>
          </cell>
          <cell r="J588" t="str">
            <v>0101</v>
          </cell>
          <cell r="K588">
            <v>672999.95</v>
          </cell>
          <cell r="L588">
            <v>0</v>
          </cell>
        </row>
        <row r="589">
          <cell r="A589" t="str">
            <v>0101</v>
          </cell>
          <cell r="B589" t="str">
            <v>Piedmont Natural Gas</v>
          </cell>
          <cell r="C589" t="str">
            <v>84500</v>
          </cell>
          <cell r="D589" t="str">
            <v>Maint-Gas Holders-Oth Storage</v>
          </cell>
          <cell r="E589">
            <v>2238.25</v>
          </cell>
          <cell r="F589">
            <v>0</v>
          </cell>
          <cell r="G589">
            <v>-2238.25</v>
          </cell>
          <cell r="H589" t="str">
            <v>Equity</v>
          </cell>
          <cell r="I589">
            <v>0</v>
          </cell>
          <cell r="J589" t="str">
            <v>0101</v>
          </cell>
          <cell r="K589">
            <v>0</v>
          </cell>
          <cell r="L589">
            <v>0</v>
          </cell>
        </row>
        <row r="590">
          <cell r="A590" t="str">
            <v>0101</v>
          </cell>
          <cell r="B590" t="str">
            <v>Piedmont Natural Gas</v>
          </cell>
          <cell r="C590" t="str">
            <v>84700</v>
          </cell>
          <cell r="D590" t="str">
            <v>Maint-Liquefaction Eq-Oth Stor</v>
          </cell>
          <cell r="E590">
            <v>19294.84</v>
          </cell>
          <cell r="F590">
            <v>891.22</v>
          </cell>
          <cell r="G590">
            <v>-18403.62</v>
          </cell>
          <cell r="H590" t="str">
            <v>Equity</v>
          </cell>
          <cell r="I590">
            <v>0</v>
          </cell>
          <cell r="J590" t="str">
            <v>0101</v>
          </cell>
          <cell r="K590">
            <v>891.22</v>
          </cell>
          <cell r="L590">
            <v>0</v>
          </cell>
        </row>
        <row r="591">
          <cell r="A591" t="str">
            <v>0101</v>
          </cell>
          <cell r="B591" t="str">
            <v>Piedmont Natural Gas</v>
          </cell>
          <cell r="C591" t="str">
            <v>84800</v>
          </cell>
          <cell r="D591" t="str">
            <v>Maint-Vaporization Eq-Oth Stor</v>
          </cell>
          <cell r="E591">
            <v>25411.31</v>
          </cell>
          <cell r="F591">
            <v>2984.9</v>
          </cell>
          <cell r="G591">
            <v>-22426.41</v>
          </cell>
          <cell r="H591" t="str">
            <v>Equity</v>
          </cell>
          <cell r="I591">
            <v>0</v>
          </cell>
          <cell r="J591" t="str">
            <v>0101</v>
          </cell>
          <cell r="K591">
            <v>2984.9</v>
          </cell>
          <cell r="L591">
            <v>0</v>
          </cell>
        </row>
        <row r="592">
          <cell r="A592" t="str">
            <v>0101</v>
          </cell>
          <cell r="B592" t="str">
            <v>Piedmont Natural Gas</v>
          </cell>
          <cell r="C592" t="str">
            <v>84810</v>
          </cell>
          <cell r="D592" t="str">
            <v>Maint-Compressor Eq-Oth Stor</v>
          </cell>
          <cell r="E592">
            <v>337066.93</v>
          </cell>
          <cell r="F592">
            <v>281016.84999999998</v>
          </cell>
          <cell r="G592">
            <v>-56050.080000000016</v>
          </cell>
          <cell r="H592" t="str">
            <v>Equity</v>
          </cell>
          <cell r="I592">
            <v>0</v>
          </cell>
          <cell r="J592" t="str">
            <v>0101</v>
          </cell>
          <cell r="K592">
            <v>281016.84999999998</v>
          </cell>
          <cell r="L592">
            <v>0</v>
          </cell>
        </row>
        <row r="593">
          <cell r="A593" t="str">
            <v>0101</v>
          </cell>
          <cell r="B593" t="str">
            <v>Piedmont Natural Gas</v>
          </cell>
          <cell r="C593" t="str">
            <v>84820</v>
          </cell>
          <cell r="D593" t="str">
            <v>Maint-Measure/Regu Eq-Oth Stor</v>
          </cell>
          <cell r="E593">
            <v>790.82</v>
          </cell>
          <cell r="F593">
            <v>0</v>
          </cell>
          <cell r="G593">
            <v>-790.82</v>
          </cell>
          <cell r="H593" t="str">
            <v>Equity</v>
          </cell>
          <cell r="I593">
            <v>0</v>
          </cell>
          <cell r="J593" t="str">
            <v>0101</v>
          </cell>
          <cell r="K593">
            <v>0</v>
          </cell>
          <cell r="L593">
            <v>0</v>
          </cell>
        </row>
        <row r="594">
          <cell r="A594" t="str">
            <v>0101</v>
          </cell>
          <cell r="B594" t="str">
            <v>Piedmont Natural Gas</v>
          </cell>
          <cell r="C594" t="str">
            <v>84830</v>
          </cell>
          <cell r="D594" t="str">
            <v>Maint-Oth Storage Plant Equip</v>
          </cell>
          <cell r="E594">
            <v>246951.76</v>
          </cell>
          <cell r="F594">
            <v>263365.3</v>
          </cell>
          <cell r="G594">
            <v>16413.539999999979</v>
          </cell>
          <cell r="H594" t="str">
            <v>Equity</v>
          </cell>
          <cell r="I594">
            <v>0</v>
          </cell>
          <cell r="J594" t="str">
            <v>0101</v>
          </cell>
          <cell r="K594">
            <v>263365.3</v>
          </cell>
          <cell r="L594">
            <v>0</v>
          </cell>
        </row>
        <row r="595">
          <cell r="A595" t="str">
            <v>0101</v>
          </cell>
          <cell r="B595" t="str">
            <v>Piedmont Natural Gas</v>
          </cell>
          <cell r="C595" t="str">
            <v>85000</v>
          </cell>
          <cell r="D595" t="str">
            <v>Superv Eng Labor-Transmis Ops</v>
          </cell>
          <cell r="E595">
            <v>263011.34999999998</v>
          </cell>
          <cell r="F595">
            <v>267667.37</v>
          </cell>
          <cell r="G595">
            <v>4656.0200000000186</v>
          </cell>
          <cell r="H595" t="str">
            <v>Equity</v>
          </cell>
          <cell r="I595">
            <v>0</v>
          </cell>
          <cell r="J595" t="str">
            <v>0101</v>
          </cell>
          <cell r="K595">
            <v>267667.37</v>
          </cell>
          <cell r="L595">
            <v>0</v>
          </cell>
        </row>
        <row r="596">
          <cell r="A596" t="str">
            <v>0101</v>
          </cell>
          <cell r="B596" t="str">
            <v>Piedmont Natural Gas</v>
          </cell>
          <cell r="C596" t="str">
            <v>85300</v>
          </cell>
          <cell r="D596" t="str">
            <v>Compressor Labor/Exp-Trans Ops</v>
          </cell>
          <cell r="E596">
            <v>1432497.47</v>
          </cell>
          <cell r="F596">
            <v>1369617.49</v>
          </cell>
          <cell r="G596">
            <v>-62879.979999999981</v>
          </cell>
          <cell r="H596" t="str">
            <v>Equity</v>
          </cell>
          <cell r="I596">
            <v>0</v>
          </cell>
          <cell r="J596" t="str">
            <v>0101</v>
          </cell>
          <cell r="K596">
            <v>1369617.49</v>
          </cell>
          <cell r="L596">
            <v>0</v>
          </cell>
        </row>
        <row r="597">
          <cell r="A597" t="str">
            <v>0101</v>
          </cell>
          <cell r="B597" t="str">
            <v>Piedmont Natural Gas</v>
          </cell>
          <cell r="C597" t="str">
            <v>85600</v>
          </cell>
          <cell r="D597" t="str">
            <v>Mains Expense-Transmission Ops</v>
          </cell>
          <cell r="E597">
            <v>54278.59</v>
          </cell>
          <cell r="F597">
            <v>58338.04</v>
          </cell>
          <cell r="G597">
            <v>4059.4500000000044</v>
          </cell>
          <cell r="H597" t="str">
            <v>Equity</v>
          </cell>
          <cell r="I597">
            <v>0</v>
          </cell>
          <cell r="J597" t="str">
            <v>0101</v>
          </cell>
          <cell r="K597">
            <v>58338.04</v>
          </cell>
          <cell r="L597">
            <v>0</v>
          </cell>
        </row>
        <row r="598">
          <cell r="A598" t="str">
            <v>0101</v>
          </cell>
          <cell r="B598" t="str">
            <v>Piedmont Natural Gas</v>
          </cell>
          <cell r="C598" t="str">
            <v>85700</v>
          </cell>
          <cell r="D598" t="str">
            <v>Measu/Regula Sta-Transmis Ops</v>
          </cell>
          <cell r="E598">
            <v>13657.98</v>
          </cell>
          <cell r="F598">
            <v>15819.97</v>
          </cell>
          <cell r="G598">
            <v>2161.9899999999998</v>
          </cell>
          <cell r="H598" t="str">
            <v>Equity</v>
          </cell>
          <cell r="I598">
            <v>0</v>
          </cell>
          <cell r="J598" t="str">
            <v>0101</v>
          </cell>
          <cell r="K598">
            <v>15819.97</v>
          </cell>
          <cell r="L598">
            <v>0</v>
          </cell>
        </row>
        <row r="599">
          <cell r="A599" t="str">
            <v>0101</v>
          </cell>
          <cell r="B599" t="str">
            <v>Piedmont Natural Gas</v>
          </cell>
          <cell r="C599" t="str">
            <v>86100</v>
          </cell>
          <cell r="D599" t="str">
            <v>Superv Eng Labor-Trans Maint</v>
          </cell>
          <cell r="E599">
            <v>368774.21</v>
          </cell>
          <cell r="F599">
            <v>499478.7</v>
          </cell>
          <cell r="G599">
            <v>130704.48999999999</v>
          </cell>
          <cell r="H599" t="str">
            <v>Equity</v>
          </cell>
          <cell r="I599">
            <v>0</v>
          </cell>
          <cell r="J599" t="str">
            <v>0101</v>
          </cell>
          <cell r="K599">
            <v>499478.7</v>
          </cell>
          <cell r="L599">
            <v>0</v>
          </cell>
        </row>
        <row r="600">
          <cell r="A600" t="str">
            <v>0101</v>
          </cell>
          <cell r="B600" t="str">
            <v>Piedmont Natural Gas</v>
          </cell>
          <cell r="C600" t="str">
            <v>86200</v>
          </cell>
          <cell r="D600" t="str">
            <v>Trans Maint - Structures &amp; Imp</v>
          </cell>
          <cell r="E600">
            <v>0</v>
          </cell>
          <cell r="F600">
            <v>33.22</v>
          </cell>
          <cell r="G600">
            <v>33.22</v>
          </cell>
          <cell r="H600" t="str">
            <v>Equity</v>
          </cell>
          <cell r="I600">
            <v>0</v>
          </cell>
          <cell r="J600" t="str">
            <v>0101</v>
          </cell>
          <cell r="K600">
            <v>33.22</v>
          </cell>
          <cell r="L600">
            <v>0</v>
          </cell>
        </row>
        <row r="601">
          <cell r="A601" t="str">
            <v>0101</v>
          </cell>
          <cell r="B601" t="str">
            <v>Piedmont Natural Gas</v>
          </cell>
          <cell r="C601" t="str">
            <v>86300</v>
          </cell>
          <cell r="D601" t="str">
            <v>Maint Main Not86301&amp;86310-Tran</v>
          </cell>
          <cell r="E601">
            <v>815885.84</v>
          </cell>
          <cell r="F601">
            <v>534721.81000000006</v>
          </cell>
          <cell r="G601">
            <v>-281164.02999999991</v>
          </cell>
          <cell r="H601" t="str">
            <v>Equity</v>
          </cell>
          <cell r="I601">
            <v>0</v>
          </cell>
          <cell r="J601" t="str">
            <v>0101</v>
          </cell>
          <cell r="K601">
            <v>534721.81000000006</v>
          </cell>
          <cell r="L601">
            <v>0</v>
          </cell>
        </row>
        <row r="602">
          <cell r="A602" t="str">
            <v>0101</v>
          </cell>
          <cell r="B602" t="str">
            <v>Piedmont Natural Gas</v>
          </cell>
          <cell r="C602" t="str">
            <v>86301</v>
          </cell>
          <cell r="D602" t="str">
            <v>Damaged by Others-Trans Maint</v>
          </cell>
          <cell r="E602">
            <v>75385.31</v>
          </cell>
          <cell r="F602">
            <v>15527.27</v>
          </cell>
          <cell r="G602">
            <v>-59858.039999999994</v>
          </cell>
          <cell r="H602" t="str">
            <v>Equity</v>
          </cell>
          <cell r="I602">
            <v>0</v>
          </cell>
          <cell r="J602" t="str">
            <v>0101</v>
          </cell>
          <cell r="K602">
            <v>15527.27</v>
          </cell>
          <cell r="L602">
            <v>0</v>
          </cell>
        </row>
        <row r="603">
          <cell r="A603" t="str">
            <v>0101</v>
          </cell>
          <cell r="B603" t="str">
            <v>Piedmont Natural Gas</v>
          </cell>
          <cell r="C603" t="str">
            <v>86302</v>
          </cell>
          <cell r="D603" t="str">
            <v>Billed for Damage to Trans</v>
          </cell>
          <cell r="E603">
            <v>-17155.3</v>
          </cell>
          <cell r="F603">
            <v>-2605.9899999999998</v>
          </cell>
          <cell r="G603">
            <v>14549.31</v>
          </cell>
          <cell r="H603" t="str">
            <v>Equity</v>
          </cell>
          <cell r="I603">
            <v>0</v>
          </cell>
          <cell r="J603" t="str">
            <v>0101</v>
          </cell>
          <cell r="K603">
            <v>-2605.9899999999998</v>
          </cell>
          <cell r="L603">
            <v>0</v>
          </cell>
        </row>
        <row r="604">
          <cell r="A604" t="str">
            <v>0101</v>
          </cell>
          <cell r="B604" t="str">
            <v>Piedmont Natural Gas</v>
          </cell>
          <cell r="C604" t="str">
            <v>86303</v>
          </cell>
          <cell r="D604" t="str">
            <v>Leak Survey-Transmission Maint</v>
          </cell>
          <cell r="E604">
            <v>226176</v>
          </cell>
          <cell r="F604">
            <v>245371.25</v>
          </cell>
          <cell r="G604">
            <v>19195.25</v>
          </cell>
          <cell r="H604" t="str">
            <v>Equity</v>
          </cell>
          <cell r="I604">
            <v>0</v>
          </cell>
          <cell r="J604" t="str">
            <v>0101</v>
          </cell>
          <cell r="K604">
            <v>245371.25</v>
          </cell>
          <cell r="L604">
            <v>0</v>
          </cell>
        </row>
        <row r="605">
          <cell r="A605" t="str">
            <v>0101</v>
          </cell>
          <cell r="B605" t="str">
            <v>Piedmont Natural Gas</v>
          </cell>
          <cell r="C605" t="str">
            <v>86304</v>
          </cell>
          <cell r="D605" t="str">
            <v>Line Locate/Cross-Trans Maint</v>
          </cell>
          <cell r="E605">
            <v>330437.7</v>
          </cell>
          <cell r="F605">
            <v>303851.06</v>
          </cell>
          <cell r="G605">
            <v>-26586.640000000014</v>
          </cell>
          <cell r="H605" t="str">
            <v>Equity</v>
          </cell>
          <cell r="I605">
            <v>0</v>
          </cell>
          <cell r="J605" t="str">
            <v>0101</v>
          </cell>
          <cell r="K605">
            <v>303851.06</v>
          </cell>
          <cell r="L605">
            <v>0</v>
          </cell>
        </row>
        <row r="606">
          <cell r="A606" t="str">
            <v>0101</v>
          </cell>
          <cell r="B606" t="str">
            <v>Piedmont Natural Gas</v>
          </cell>
          <cell r="C606" t="str">
            <v>86305</v>
          </cell>
          <cell r="D606" t="str">
            <v>Valve Inspect/Surv-Trans Maint</v>
          </cell>
          <cell r="E606">
            <v>60203.23</v>
          </cell>
          <cell r="F606">
            <v>84953.81</v>
          </cell>
          <cell r="G606">
            <v>24750.579999999994</v>
          </cell>
          <cell r="H606" t="str">
            <v>Equity</v>
          </cell>
          <cell r="I606">
            <v>0</v>
          </cell>
          <cell r="J606" t="str">
            <v>0101</v>
          </cell>
          <cell r="K606">
            <v>84953.81</v>
          </cell>
          <cell r="L606">
            <v>0</v>
          </cell>
        </row>
        <row r="607">
          <cell r="A607" t="str">
            <v>0101</v>
          </cell>
          <cell r="B607" t="str">
            <v>Piedmont Natural Gas</v>
          </cell>
          <cell r="C607" t="str">
            <v>86306</v>
          </cell>
          <cell r="D607" t="str">
            <v>Valve Maintenance-Trans Maint</v>
          </cell>
          <cell r="E607">
            <v>87235.94</v>
          </cell>
          <cell r="F607">
            <v>67771.850000000006</v>
          </cell>
          <cell r="G607">
            <v>-19464.089999999997</v>
          </cell>
          <cell r="H607" t="str">
            <v>Equity</v>
          </cell>
          <cell r="I607">
            <v>0</v>
          </cell>
          <cell r="J607" t="str">
            <v>0101</v>
          </cell>
          <cell r="K607">
            <v>67771.850000000006</v>
          </cell>
          <cell r="L607">
            <v>0</v>
          </cell>
        </row>
        <row r="608">
          <cell r="A608" t="str">
            <v>0101</v>
          </cell>
          <cell r="B608" t="str">
            <v>Piedmont Natural Gas</v>
          </cell>
          <cell r="C608" t="str">
            <v>86307</v>
          </cell>
          <cell r="D608" t="str">
            <v>Right of Way Maint-Trans Maint</v>
          </cell>
          <cell r="E608">
            <v>3669587.58</v>
          </cell>
          <cell r="F608">
            <v>2629656.29</v>
          </cell>
          <cell r="G608">
            <v>-1039931.29</v>
          </cell>
          <cell r="H608" t="str">
            <v>Equity</v>
          </cell>
          <cell r="I608">
            <v>0</v>
          </cell>
          <cell r="J608" t="str">
            <v>0101</v>
          </cell>
          <cell r="K608">
            <v>2629656.29</v>
          </cell>
          <cell r="L608">
            <v>0</v>
          </cell>
        </row>
        <row r="609">
          <cell r="A609" t="str">
            <v>0101</v>
          </cell>
          <cell r="B609" t="str">
            <v>Piedmont Natural Gas</v>
          </cell>
          <cell r="C609" t="str">
            <v>86308</v>
          </cell>
          <cell r="D609" t="str">
            <v>Painting Valves-Transmis Maint</v>
          </cell>
          <cell r="E609">
            <v>107648.9</v>
          </cell>
          <cell r="F609">
            <v>1692.77</v>
          </cell>
          <cell r="G609">
            <v>-105956.12999999999</v>
          </cell>
          <cell r="H609" t="str">
            <v>Equity</v>
          </cell>
          <cell r="I609">
            <v>0</v>
          </cell>
          <cell r="J609" t="str">
            <v>0101</v>
          </cell>
          <cell r="K609">
            <v>1692.77</v>
          </cell>
          <cell r="L609">
            <v>0</v>
          </cell>
        </row>
        <row r="610">
          <cell r="A610" t="str">
            <v>0101</v>
          </cell>
          <cell r="B610" t="str">
            <v>Piedmont Natural Gas</v>
          </cell>
          <cell r="C610" t="str">
            <v>86310</v>
          </cell>
          <cell r="D610" t="str">
            <v>Main Corr Control Test-Trans</v>
          </cell>
          <cell r="E610">
            <v>355300.39</v>
          </cell>
          <cell r="F610">
            <v>284055.21999999997</v>
          </cell>
          <cell r="G610">
            <v>-71245.170000000042</v>
          </cell>
          <cell r="H610" t="str">
            <v>Equity</v>
          </cell>
          <cell r="I610">
            <v>0</v>
          </cell>
          <cell r="J610" t="str">
            <v>0101</v>
          </cell>
          <cell r="K610">
            <v>284055.21999999997</v>
          </cell>
          <cell r="L610">
            <v>0</v>
          </cell>
        </row>
        <row r="611">
          <cell r="A611" t="str">
            <v>0101</v>
          </cell>
          <cell r="B611" t="str">
            <v>Piedmont Natural Gas</v>
          </cell>
          <cell r="C611" t="str">
            <v>86320</v>
          </cell>
          <cell r="D611" t="str">
            <v>Main Corr Contr Trouble-Trans</v>
          </cell>
          <cell r="E611">
            <v>99728.95</v>
          </cell>
          <cell r="F611">
            <v>247850.47</v>
          </cell>
          <cell r="G611">
            <v>148121.52000000002</v>
          </cell>
          <cell r="H611" t="str">
            <v>Equity</v>
          </cell>
          <cell r="I611">
            <v>0</v>
          </cell>
          <cell r="J611" t="str">
            <v>0101</v>
          </cell>
          <cell r="K611">
            <v>247850.47</v>
          </cell>
          <cell r="L611">
            <v>0</v>
          </cell>
        </row>
        <row r="612">
          <cell r="A612" t="str">
            <v>0101</v>
          </cell>
          <cell r="B612" t="str">
            <v>Piedmont Natural Gas</v>
          </cell>
          <cell r="C612" t="str">
            <v>86330</v>
          </cell>
          <cell r="D612" t="str">
            <v>Main Corr Control Repair-Trans</v>
          </cell>
          <cell r="E612">
            <v>116750.41</v>
          </cell>
          <cell r="F612">
            <v>65862.570000000007</v>
          </cell>
          <cell r="G612">
            <v>-50887.839999999997</v>
          </cell>
          <cell r="H612" t="str">
            <v>Equity</v>
          </cell>
          <cell r="I612">
            <v>0</v>
          </cell>
          <cell r="J612" t="str">
            <v>0101</v>
          </cell>
          <cell r="K612">
            <v>65862.570000000007</v>
          </cell>
          <cell r="L612">
            <v>0</v>
          </cell>
        </row>
        <row r="613">
          <cell r="A613" t="str">
            <v>0101</v>
          </cell>
          <cell r="B613" t="str">
            <v>Piedmont Natural Gas</v>
          </cell>
          <cell r="C613" t="str">
            <v>86340</v>
          </cell>
          <cell r="D613" t="str">
            <v>Main Pipe Integrit-Trans Maint</v>
          </cell>
          <cell r="E613">
            <v>1072527.3</v>
          </cell>
          <cell r="F613">
            <v>2408484.2799999998</v>
          </cell>
          <cell r="G613">
            <v>1335956.9799999997</v>
          </cell>
          <cell r="H613" t="str">
            <v>Equity</v>
          </cell>
          <cell r="I613">
            <v>0</v>
          </cell>
          <cell r="J613" t="str">
            <v>0101</v>
          </cell>
          <cell r="K613">
            <v>2408484.2799999998</v>
          </cell>
          <cell r="L613">
            <v>0</v>
          </cell>
        </row>
        <row r="614">
          <cell r="A614" t="str">
            <v>0101</v>
          </cell>
          <cell r="B614" t="str">
            <v>Piedmont Natural Gas</v>
          </cell>
          <cell r="C614" t="str">
            <v>86400</v>
          </cell>
          <cell r="D614" t="str">
            <v>Compressor Sta Equ Maint-Trans</v>
          </cell>
          <cell r="E614">
            <v>309989.34000000003</v>
          </cell>
          <cell r="F614">
            <v>335430.71000000002</v>
          </cell>
          <cell r="G614">
            <v>25441.369999999995</v>
          </cell>
          <cell r="H614" t="str">
            <v>Equity</v>
          </cell>
          <cell r="I614">
            <v>0</v>
          </cell>
          <cell r="J614" t="str">
            <v>0101</v>
          </cell>
          <cell r="K614">
            <v>335430.71000000002</v>
          </cell>
          <cell r="L614">
            <v>0</v>
          </cell>
        </row>
        <row r="615">
          <cell r="A615" t="str">
            <v>0101</v>
          </cell>
          <cell r="B615" t="str">
            <v>Piedmont Natural Gas</v>
          </cell>
          <cell r="C615" t="str">
            <v>86500</v>
          </cell>
          <cell r="D615" t="str">
            <v>Measure/Regul Sta-Trans Maint</v>
          </cell>
          <cell r="E615">
            <v>235852.6</v>
          </cell>
          <cell r="F615">
            <v>198420.81</v>
          </cell>
          <cell r="G615">
            <v>-37431.790000000008</v>
          </cell>
          <cell r="H615" t="str">
            <v>Equity</v>
          </cell>
          <cell r="I615">
            <v>0</v>
          </cell>
          <cell r="J615" t="str">
            <v>0101</v>
          </cell>
          <cell r="K615">
            <v>198420.81</v>
          </cell>
          <cell r="L615">
            <v>0</v>
          </cell>
        </row>
        <row r="616">
          <cell r="A616" t="str">
            <v>0101</v>
          </cell>
          <cell r="B616" t="str">
            <v>Piedmont Natural Gas</v>
          </cell>
          <cell r="C616" t="str">
            <v>86510</v>
          </cell>
          <cell r="D616" t="str">
            <v>Maint-Meter,Reg,FarmTaps,RegSt</v>
          </cell>
          <cell r="E616">
            <v>171630.46</v>
          </cell>
          <cell r="F616">
            <v>108912.63</v>
          </cell>
          <cell r="G616">
            <v>-62717.829999999987</v>
          </cell>
          <cell r="H616" t="str">
            <v>Equity</v>
          </cell>
          <cell r="I616">
            <v>0</v>
          </cell>
          <cell r="J616" t="str">
            <v>0101</v>
          </cell>
          <cell r="K616">
            <v>108912.63</v>
          </cell>
          <cell r="L616">
            <v>0</v>
          </cell>
        </row>
        <row r="617">
          <cell r="A617" t="str">
            <v>0101</v>
          </cell>
          <cell r="B617" t="str">
            <v>Piedmont Natural Gas</v>
          </cell>
          <cell r="C617" t="str">
            <v>86800</v>
          </cell>
          <cell r="D617" t="str">
            <v>Power Gen Facility-Trans Maint</v>
          </cell>
          <cell r="E617">
            <v>290076.84999999998</v>
          </cell>
          <cell r="F617">
            <v>306537.18</v>
          </cell>
          <cell r="G617">
            <v>16460.330000000016</v>
          </cell>
          <cell r="H617" t="str">
            <v>Equity</v>
          </cell>
          <cell r="I617">
            <v>0</v>
          </cell>
          <cell r="J617" t="str">
            <v>0101</v>
          </cell>
          <cell r="K617">
            <v>306537.18</v>
          </cell>
          <cell r="L617">
            <v>0</v>
          </cell>
        </row>
        <row r="618">
          <cell r="A618" t="str">
            <v>0101</v>
          </cell>
          <cell r="B618" t="str">
            <v>Piedmont Natural Gas</v>
          </cell>
          <cell r="C618" t="str">
            <v>87000</v>
          </cell>
          <cell r="D618" t="str">
            <v>Superv Eng Labor-Dist Ops</v>
          </cell>
          <cell r="E618">
            <v>3263071.15</v>
          </cell>
          <cell r="F618">
            <v>3890961.31</v>
          </cell>
          <cell r="G618">
            <v>627890.16000000015</v>
          </cell>
          <cell r="H618" t="str">
            <v>Equity</v>
          </cell>
          <cell r="I618">
            <v>0</v>
          </cell>
          <cell r="J618" t="str">
            <v>0101</v>
          </cell>
          <cell r="K618">
            <v>3890961.31</v>
          </cell>
          <cell r="L618">
            <v>0</v>
          </cell>
        </row>
        <row r="619">
          <cell r="A619" t="str">
            <v>0101</v>
          </cell>
          <cell r="B619" t="str">
            <v>Piedmont Natural Gas</v>
          </cell>
          <cell r="C619" t="str">
            <v>87100</v>
          </cell>
          <cell r="D619" t="str">
            <v>Load Dispatching-Dist Ops</v>
          </cell>
          <cell r="E619">
            <v>10593.7</v>
          </cell>
          <cell r="F619">
            <v>0</v>
          </cell>
          <cell r="G619">
            <v>-10593.7</v>
          </cell>
          <cell r="H619" t="str">
            <v>Equity</v>
          </cell>
          <cell r="I619">
            <v>0</v>
          </cell>
          <cell r="J619" t="str">
            <v>0101</v>
          </cell>
          <cell r="K619">
            <v>0</v>
          </cell>
          <cell r="L619">
            <v>0</v>
          </cell>
        </row>
        <row r="620">
          <cell r="A620" t="str">
            <v>0101</v>
          </cell>
          <cell r="B620" t="str">
            <v>Piedmont Natural Gas</v>
          </cell>
          <cell r="C620" t="str">
            <v>87400</v>
          </cell>
          <cell r="D620" t="str">
            <v>Mains Services Exp-Dist Ops</v>
          </cell>
          <cell r="E620">
            <v>2051948.66</v>
          </cell>
          <cell r="F620">
            <v>2240274.73</v>
          </cell>
          <cell r="G620">
            <v>188326.07000000007</v>
          </cell>
          <cell r="H620" t="str">
            <v>Equity</v>
          </cell>
          <cell r="I620">
            <v>0</v>
          </cell>
          <cell r="J620" t="str">
            <v>0101</v>
          </cell>
          <cell r="K620">
            <v>2240274.73</v>
          </cell>
          <cell r="L620">
            <v>0</v>
          </cell>
        </row>
        <row r="621">
          <cell r="A621" t="str">
            <v>0101</v>
          </cell>
          <cell r="B621" t="str">
            <v>Piedmont Natural Gas</v>
          </cell>
          <cell r="C621" t="str">
            <v>87410</v>
          </cell>
          <cell r="D621" t="str">
            <v>Line Locates-Distribution Ops</v>
          </cell>
          <cell r="E621">
            <v>5051414.79</v>
          </cell>
          <cell r="F621">
            <v>5677022.0300000003</v>
          </cell>
          <cell r="G621">
            <v>625607.24000000022</v>
          </cell>
          <cell r="H621" t="str">
            <v>Equity</v>
          </cell>
          <cell r="I621">
            <v>0</v>
          </cell>
          <cell r="J621" t="str">
            <v>0101</v>
          </cell>
          <cell r="K621">
            <v>5677022.0300000003</v>
          </cell>
          <cell r="L621">
            <v>0</v>
          </cell>
        </row>
        <row r="622">
          <cell r="A622" t="str">
            <v>0101</v>
          </cell>
          <cell r="B622" t="str">
            <v>Piedmont Natural Gas</v>
          </cell>
          <cell r="C622" t="str">
            <v>87500</v>
          </cell>
          <cell r="D622" t="str">
            <v>Measu Regula Sta-Gen-Dist Ops</v>
          </cell>
          <cell r="E622">
            <v>1671060.61</v>
          </cell>
          <cell r="F622">
            <v>1457601.96</v>
          </cell>
          <cell r="G622">
            <v>-213458.65000000014</v>
          </cell>
          <cell r="H622" t="str">
            <v>Equity</v>
          </cell>
          <cell r="I622">
            <v>0</v>
          </cell>
          <cell r="J622" t="str">
            <v>0101</v>
          </cell>
          <cell r="K622">
            <v>1457601.96</v>
          </cell>
          <cell r="L622">
            <v>0</v>
          </cell>
        </row>
        <row r="623">
          <cell r="A623" t="str">
            <v>0101</v>
          </cell>
          <cell r="B623" t="str">
            <v>Piedmont Natural Gas</v>
          </cell>
          <cell r="C623" t="str">
            <v>87600</v>
          </cell>
          <cell r="D623" t="str">
            <v>Measu Regul Sta-Indus-Dist Ops</v>
          </cell>
          <cell r="E623">
            <v>62082.02</v>
          </cell>
          <cell r="F623">
            <v>76862.22</v>
          </cell>
          <cell r="G623">
            <v>14780.200000000004</v>
          </cell>
          <cell r="H623" t="str">
            <v>Equity</v>
          </cell>
          <cell r="I623">
            <v>0</v>
          </cell>
          <cell r="J623" t="str">
            <v>0101</v>
          </cell>
          <cell r="K623">
            <v>76862.22</v>
          </cell>
          <cell r="L623">
            <v>0</v>
          </cell>
        </row>
        <row r="624">
          <cell r="A624" t="str">
            <v>0101</v>
          </cell>
          <cell r="B624" t="str">
            <v>Piedmont Natural Gas</v>
          </cell>
          <cell r="C624" t="str">
            <v>87700</v>
          </cell>
          <cell r="D624" t="str">
            <v>Meas Reg Sta-CityGate-Dist Ops</v>
          </cell>
          <cell r="E624">
            <v>34480.53</v>
          </cell>
          <cell r="F624">
            <v>37726.5</v>
          </cell>
          <cell r="G624">
            <v>3245.9700000000012</v>
          </cell>
          <cell r="H624" t="str">
            <v>Equity</v>
          </cell>
          <cell r="I624">
            <v>0</v>
          </cell>
          <cell r="J624" t="str">
            <v>0101</v>
          </cell>
          <cell r="K624">
            <v>37726.5</v>
          </cell>
          <cell r="L624">
            <v>0</v>
          </cell>
        </row>
        <row r="625">
          <cell r="A625" t="str">
            <v>0101</v>
          </cell>
          <cell r="B625" t="str">
            <v>Piedmont Natural Gas</v>
          </cell>
          <cell r="C625" t="str">
            <v>87810</v>
          </cell>
          <cell r="D625" t="str">
            <v>Meter Changeout-State Reg-Dist</v>
          </cell>
          <cell r="E625">
            <v>378205.22</v>
          </cell>
          <cell r="F625">
            <v>479660.57</v>
          </cell>
          <cell r="G625">
            <v>101455.35000000003</v>
          </cell>
          <cell r="H625" t="str">
            <v>Equity</v>
          </cell>
          <cell r="I625">
            <v>0</v>
          </cell>
          <cell r="J625" t="str">
            <v>0101</v>
          </cell>
          <cell r="K625">
            <v>479660.57</v>
          </cell>
          <cell r="L625">
            <v>0</v>
          </cell>
        </row>
        <row r="626">
          <cell r="A626" t="str">
            <v>0101</v>
          </cell>
          <cell r="B626" t="str">
            <v>Piedmont Natural Gas</v>
          </cell>
          <cell r="C626" t="str">
            <v>87815</v>
          </cell>
          <cell r="D626" t="str">
            <v>Meter Change-Nash Renew</v>
          </cell>
          <cell r="E626">
            <v>7151.11</v>
          </cell>
          <cell r="F626">
            <v>3186.36</v>
          </cell>
          <cell r="G626">
            <v>-3964.7499999999995</v>
          </cell>
          <cell r="H626" t="str">
            <v>Equity</v>
          </cell>
          <cell r="I626">
            <v>0</v>
          </cell>
          <cell r="J626" t="str">
            <v>0101</v>
          </cell>
          <cell r="K626">
            <v>3186.36</v>
          </cell>
          <cell r="L626">
            <v>0</v>
          </cell>
        </row>
        <row r="627">
          <cell r="A627" t="str">
            <v>0101</v>
          </cell>
          <cell r="B627" t="str">
            <v>Piedmont Natural Gas</v>
          </cell>
          <cell r="C627" t="str">
            <v>87821</v>
          </cell>
          <cell r="D627" t="str">
            <v>Installation New Serv-Dist Ops</v>
          </cell>
          <cell r="E627">
            <v>3574.14</v>
          </cell>
          <cell r="F627">
            <v>2527.73</v>
          </cell>
          <cell r="G627">
            <v>-1046.4099999999999</v>
          </cell>
          <cell r="H627" t="str">
            <v>Equity</v>
          </cell>
          <cell r="I627">
            <v>0</v>
          </cell>
          <cell r="J627" t="str">
            <v>0101</v>
          </cell>
          <cell r="K627">
            <v>2527.73</v>
          </cell>
          <cell r="L627">
            <v>0</v>
          </cell>
        </row>
        <row r="628">
          <cell r="A628" t="str">
            <v>0101</v>
          </cell>
          <cell r="B628" t="str">
            <v>Piedmont Natural Gas</v>
          </cell>
          <cell r="C628" t="str">
            <v>87825</v>
          </cell>
          <cell r="D628" t="str">
            <v>Turn On/Off-Reimbursable-Distr</v>
          </cell>
          <cell r="E628">
            <v>1755624.73</v>
          </cell>
          <cell r="F628">
            <v>1428942.67</v>
          </cell>
          <cell r="G628">
            <v>-326682.06000000006</v>
          </cell>
          <cell r="H628" t="str">
            <v>Equity</v>
          </cell>
          <cell r="I628">
            <v>0</v>
          </cell>
          <cell r="J628" t="str">
            <v>0101</v>
          </cell>
          <cell r="K628">
            <v>1428942.67</v>
          </cell>
          <cell r="L628">
            <v>0</v>
          </cell>
        </row>
        <row r="629">
          <cell r="A629" t="str">
            <v>0101</v>
          </cell>
          <cell r="B629" t="str">
            <v>Piedmont Natural Gas</v>
          </cell>
          <cell r="C629" t="str">
            <v>87827</v>
          </cell>
          <cell r="D629" t="str">
            <v>Turn On/Off-Non-Reimburs-Distr</v>
          </cell>
          <cell r="E629">
            <v>5510530.8600000003</v>
          </cell>
          <cell r="F629">
            <v>6019958.4100000001</v>
          </cell>
          <cell r="G629">
            <v>509427.54999999981</v>
          </cell>
          <cell r="H629" t="str">
            <v>Equity</v>
          </cell>
          <cell r="I629">
            <v>0</v>
          </cell>
          <cell r="J629" t="str">
            <v>0101</v>
          </cell>
          <cell r="K629">
            <v>6019958.4100000001</v>
          </cell>
          <cell r="L629">
            <v>0</v>
          </cell>
        </row>
        <row r="630">
          <cell r="A630" t="str">
            <v>0101</v>
          </cell>
          <cell r="B630" t="str">
            <v>Piedmont Natural Gas</v>
          </cell>
          <cell r="C630" t="str">
            <v>87828</v>
          </cell>
          <cell r="D630" t="str">
            <v>Other Field Expenses</v>
          </cell>
          <cell r="E630">
            <v>2702880.04</v>
          </cell>
          <cell r="F630">
            <v>2812352.25</v>
          </cell>
          <cell r="G630">
            <v>109472.20999999996</v>
          </cell>
          <cell r="H630" t="str">
            <v>Equity</v>
          </cell>
          <cell r="I630">
            <v>0</v>
          </cell>
          <cell r="J630" t="str">
            <v>0101</v>
          </cell>
          <cell r="K630">
            <v>2812352.25</v>
          </cell>
          <cell r="L630">
            <v>0</v>
          </cell>
        </row>
        <row r="631">
          <cell r="A631" t="str">
            <v>0101</v>
          </cell>
          <cell r="B631" t="str">
            <v>Piedmont Natural Gas</v>
          </cell>
          <cell r="C631" t="str">
            <v>87830</v>
          </cell>
          <cell r="D631" t="str">
            <v>Other Office Shop Expense</v>
          </cell>
          <cell r="E631">
            <v>1153702.1299999999</v>
          </cell>
          <cell r="F631">
            <v>1030072.12</v>
          </cell>
          <cell r="G631">
            <v>-123630.00999999989</v>
          </cell>
          <cell r="H631" t="str">
            <v>Equity</v>
          </cell>
          <cell r="I631">
            <v>0</v>
          </cell>
          <cell r="J631" t="str">
            <v>0101</v>
          </cell>
          <cell r="K631">
            <v>1030072.12</v>
          </cell>
          <cell r="L631">
            <v>0</v>
          </cell>
        </row>
        <row r="632">
          <cell r="A632" t="str">
            <v>0101</v>
          </cell>
          <cell r="B632" t="str">
            <v>Piedmont Natural Gas</v>
          </cell>
          <cell r="C632" t="str">
            <v>87910</v>
          </cell>
          <cell r="D632" t="str">
            <v>Free Work Supervision-Dist Ops</v>
          </cell>
          <cell r="E632">
            <v>1192186.72</v>
          </cell>
          <cell r="F632">
            <v>1229217.8799999999</v>
          </cell>
          <cell r="G632">
            <v>37031.159999999916</v>
          </cell>
          <cell r="H632" t="str">
            <v>Equity</v>
          </cell>
          <cell r="I632">
            <v>0</v>
          </cell>
          <cell r="J632" t="str">
            <v>0101</v>
          </cell>
          <cell r="K632">
            <v>1229217.8799999999</v>
          </cell>
          <cell r="L632">
            <v>0</v>
          </cell>
        </row>
        <row r="633">
          <cell r="A633" t="str">
            <v>0101</v>
          </cell>
          <cell r="B633" t="str">
            <v>Piedmont Natural Gas</v>
          </cell>
          <cell r="C633" t="str">
            <v>87920</v>
          </cell>
          <cell r="D633" t="str">
            <v>Free Work Air Conditi-Dist Ops</v>
          </cell>
          <cell r="E633">
            <v>18214.91</v>
          </cell>
          <cell r="F633">
            <v>12288.42</v>
          </cell>
          <cell r="G633">
            <v>-5926.49</v>
          </cell>
          <cell r="H633" t="str">
            <v>Equity</v>
          </cell>
          <cell r="I633">
            <v>0</v>
          </cell>
          <cell r="J633" t="str">
            <v>0101</v>
          </cell>
          <cell r="K633">
            <v>12288.42</v>
          </cell>
          <cell r="L633">
            <v>0</v>
          </cell>
        </row>
        <row r="634">
          <cell r="A634" t="str">
            <v>0101</v>
          </cell>
          <cell r="B634" t="str">
            <v>Piedmont Natural Gas</v>
          </cell>
          <cell r="C634" t="str">
            <v>87930</v>
          </cell>
          <cell r="D634" t="str">
            <v>Free Work New Cust-Dist Ops</v>
          </cell>
          <cell r="E634">
            <v>582621.91</v>
          </cell>
          <cell r="F634">
            <v>590319.9</v>
          </cell>
          <cell r="G634">
            <v>7697.9899999999907</v>
          </cell>
          <cell r="H634" t="str">
            <v>Equity</v>
          </cell>
          <cell r="I634">
            <v>0</v>
          </cell>
          <cell r="J634" t="str">
            <v>0101</v>
          </cell>
          <cell r="K634">
            <v>590319.9</v>
          </cell>
          <cell r="L634">
            <v>0</v>
          </cell>
        </row>
        <row r="635">
          <cell r="A635" t="str">
            <v>0101</v>
          </cell>
          <cell r="B635" t="str">
            <v>Piedmont Natural Gas</v>
          </cell>
          <cell r="C635" t="str">
            <v>87940</v>
          </cell>
          <cell r="D635" t="str">
            <v>Free Work Hazardous Cond-Dist</v>
          </cell>
          <cell r="E635">
            <v>4940896.72</v>
          </cell>
          <cell r="F635">
            <v>5012380.84</v>
          </cell>
          <cell r="G635">
            <v>71484.120000000112</v>
          </cell>
          <cell r="H635" t="str">
            <v>Equity</v>
          </cell>
          <cell r="I635">
            <v>0</v>
          </cell>
          <cell r="J635" t="str">
            <v>0101</v>
          </cell>
          <cell r="K635">
            <v>5012380.84</v>
          </cell>
          <cell r="L635">
            <v>0</v>
          </cell>
        </row>
        <row r="636">
          <cell r="A636" t="str">
            <v>0101</v>
          </cell>
          <cell r="B636" t="str">
            <v>Piedmont Natural Gas</v>
          </cell>
          <cell r="C636" t="str">
            <v>87950</v>
          </cell>
          <cell r="D636" t="str">
            <v>Free Work PilotTurnOn/Off-Dist</v>
          </cell>
          <cell r="E636">
            <v>114409.2</v>
          </cell>
          <cell r="F636">
            <v>78625.039999999994</v>
          </cell>
          <cell r="G636">
            <v>-35784.160000000003</v>
          </cell>
          <cell r="H636" t="str">
            <v>Equity</v>
          </cell>
          <cell r="I636">
            <v>0</v>
          </cell>
          <cell r="J636" t="str">
            <v>0101</v>
          </cell>
          <cell r="K636">
            <v>78625.039999999994</v>
          </cell>
          <cell r="L636">
            <v>0</v>
          </cell>
        </row>
        <row r="637">
          <cell r="A637" t="str">
            <v>0101</v>
          </cell>
          <cell r="B637" t="str">
            <v>Piedmont Natural Gas</v>
          </cell>
          <cell r="C637" t="str">
            <v>87960</v>
          </cell>
          <cell r="D637" t="str">
            <v>Free Work Oper Equip/Appl-Dist</v>
          </cell>
          <cell r="E637">
            <v>1892181.72</v>
          </cell>
          <cell r="F637">
            <v>1772837.47</v>
          </cell>
          <cell r="G637">
            <v>-119344.25</v>
          </cell>
          <cell r="H637" t="str">
            <v>Equity</v>
          </cell>
          <cell r="I637">
            <v>0</v>
          </cell>
          <cell r="J637" t="str">
            <v>0101</v>
          </cell>
          <cell r="K637">
            <v>1772837.47</v>
          </cell>
          <cell r="L637">
            <v>0</v>
          </cell>
        </row>
        <row r="638">
          <cell r="A638" t="str">
            <v>0101</v>
          </cell>
          <cell r="B638" t="str">
            <v>Piedmont Natural Gas</v>
          </cell>
          <cell r="C638" t="str">
            <v>87970</v>
          </cell>
          <cell r="D638" t="str">
            <v>Free Work Misc-Distrib Ops</v>
          </cell>
          <cell r="E638">
            <v>4570796.26</v>
          </cell>
          <cell r="F638">
            <v>4750027.62</v>
          </cell>
          <cell r="G638">
            <v>179231.36000000034</v>
          </cell>
          <cell r="H638" t="str">
            <v>Equity</v>
          </cell>
          <cell r="I638">
            <v>0</v>
          </cell>
          <cell r="J638" t="str">
            <v>0101</v>
          </cell>
          <cell r="K638">
            <v>4750027.62</v>
          </cell>
          <cell r="L638">
            <v>0</v>
          </cell>
        </row>
        <row r="639">
          <cell r="A639" t="str">
            <v>0101</v>
          </cell>
          <cell r="B639" t="str">
            <v>Piedmont Natural Gas</v>
          </cell>
          <cell r="C639" t="str">
            <v>87980</v>
          </cell>
          <cell r="D639" t="str">
            <v>Free Work Nat Gas Veh-Dist Ops</v>
          </cell>
          <cell r="E639">
            <v>579.97</v>
          </cell>
          <cell r="F639">
            <v>185.95</v>
          </cell>
          <cell r="G639">
            <v>-394.02000000000004</v>
          </cell>
          <cell r="H639" t="str">
            <v>Equity</v>
          </cell>
          <cell r="I639">
            <v>0</v>
          </cell>
          <cell r="J639" t="str">
            <v>0101</v>
          </cell>
          <cell r="K639">
            <v>185.95</v>
          </cell>
          <cell r="L639">
            <v>0</v>
          </cell>
        </row>
        <row r="640">
          <cell r="A640" t="str">
            <v>0101</v>
          </cell>
          <cell r="B640" t="str">
            <v>Piedmont Natural Gas</v>
          </cell>
          <cell r="C640" t="str">
            <v>88010</v>
          </cell>
          <cell r="D640" t="str">
            <v>Other Distrib Exp Labor-Ops</v>
          </cell>
          <cell r="E640">
            <v>768243.14</v>
          </cell>
          <cell r="F640">
            <v>632948.42000000004</v>
          </cell>
          <cell r="G640">
            <v>-135294.71999999997</v>
          </cell>
          <cell r="H640" t="str">
            <v>Equity</v>
          </cell>
          <cell r="I640">
            <v>0</v>
          </cell>
          <cell r="J640" t="str">
            <v>0101</v>
          </cell>
          <cell r="K640">
            <v>632948.42000000004</v>
          </cell>
          <cell r="L640">
            <v>0</v>
          </cell>
        </row>
        <row r="641">
          <cell r="A641" t="str">
            <v>0101</v>
          </cell>
          <cell r="B641" t="str">
            <v>Piedmont Natural Gas</v>
          </cell>
          <cell r="C641" t="str">
            <v>88020</v>
          </cell>
          <cell r="D641" t="str">
            <v>Oth Dist Exp Utility,Clean-Ops</v>
          </cell>
          <cell r="E641">
            <v>125164.9</v>
          </cell>
          <cell r="F641">
            <v>151933.29999999999</v>
          </cell>
          <cell r="G641">
            <v>26768.399999999994</v>
          </cell>
          <cell r="H641" t="str">
            <v>Equity</v>
          </cell>
          <cell r="I641">
            <v>0</v>
          </cell>
          <cell r="J641" t="str">
            <v>0101</v>
          </cell>
          <cell r="K641">
            <v>151933.29999999999</v>
          </cell>
          <cell r="L641">
            <v>0</v>
          </cell>
        </row>
        <row r="642">
          <cell r="A642" t="str">
            <v>0101</v>
          </cell>
          <cell r="B642" t="str">
            <v>Piedmont Natural Gas</v>
          </cell>
          <cell r="C642" t="str">
            <v>88030</v>
          </cell>
          <cell r="D642" t="str">
            <v>Oth Dist Exp Misc-Maps,Off-Ops</v>
          </cell>
          <cell r="E642">
            <v>810848.21</v>
          </cell>
          <cell r="F642">
            <v>800555.32</v>
          </cell>
          <cell r="G642">
            <v>-10292.890000000014</v>
          </cell>
          <cell r="H642" t="str">
            <v>Equity</v>
          </cell>
          <cell r="I642">
            <v>0</v>
          </cell>
          <cell r="J642" t="str">
            <v>0101</v>
          </cell>
          <cell r="K642">
            <v>800555.32</v>
          </cell>
          <cell r="L642">
            <v>0</v>
          </cell>
        </row>
        <row r="643">
          <cell r="A643" t="str">
            <v>0101</v>
          </cell>
          <cell r="B643" t="str">
            <v>Piedmont Natural Gas</v>
          </cell>
          <cell r="C643" t="str">
            <v>88100</v>
          </cell>
          <cell r="D643" t="str">
            <v>Rents-Land-Distribution Ops</v>
          </cell>
          <cell r="E643">
            <v>34600.480000000003</v>
          </cell>
          <cell r="F643">
            <v>56160.13</v>
          </cell>
          <cell r="G643">
            <v>21559.649999999994</v>
          </cell>
          <cell r="H643" t="str">
            <v>Equity</v>
          </cell>
          <cell r="I643">
            <v>0</v>
          </cell>
          <cell r="J643" t="str">
            <v>0101</v>
          </cell>
          <cell r="K643">
            <v>56160.13</v>
          </cell>
          <cell r="L643">
            <v>0</v>
          </cell>
        </row>
        <row r="644">
          <cell r="A644" t="str">
            <v>0101</v>
          </cell>
          <cell r="B644" t="str">
            <v>Piedmont Natural Gas</v>
          </cell>
          <cell r="C644" t="str">
            <v>88500</v>
          </cell>
          <cell r="D644" t="str">
            <v>Superv Eng Labor-Dist Maint</v>
          </cell>
          <cell r="E644">
            <v>1240532.02</v>
          </cell>
          <cell r="F644">
            <v>1425399.65</v>
          </cell>
          <cell r="G644">
            <v>184867.62999999989</v>
          </cell>
          <cell r="H644" t="str">
            <v>Equity</v>
          </cell>
          <cell r="I644">
            <v>0</v>
          </cell>
          <cell r="J644" t="str">
            <v>0101</v>
          </cell>
          <cell r="K644">
            <v>1425399.65</v>
          </cell>
          <cell r="L644">
            <v>0</v>
          </cell>
        </row>
        <row r="645">
          <cell r="A645" t="str">
            <v>0101</v>
          </cell>
          <cell r="B645" t="str">
            <v>Piedmont Natural Gas</v>
          </cell>
          <cell r="C645" t="str">
            <v>88600</v>
          </cell>
          <cell r="D645" t="str">
            <v>Maint of Structures-Dist Maint</v>
          </cell>
          <cell r="E645">
            <v>137822.29</v>
          </cell>
          <cell r="F645">
            <v>144116.23000000001</v>
          </cell>
          <cell r="G645">
            <v>6293.9400000000023</v>
          </cell>
          <cell r="H645" t="str">
            <v>Equity</v>
          </cell>
          <cell r="I645">
            <v>0</v>
          </cell>
          <cell r="J645" t="str">
            <v>0101</v>
          </cell>
          <cell r="K645">
            <v>144116.23000000001</v>
          </cell>
          <cell r="L645">
            <v>0</v>
          </cell>
        </row>
        <row r="646">
          <cell r="A646" t="str">
            <v>0101</v>
          </cell>
          <cell r="B646" t="str">
            <v>Piedmont Natural Gas</v>
          </cell>
          <cell r="C646" t="str">
            <v>88700</v>
          </cell>
          <cell r="D646" t="str">
            <v>Maint Main Not88701&amp;88710-Dist</v>
          </cell>
          <cell r="E646">
            <v>6649323.8100000005</v>
          </cell>
          <cell r="F646">
            <v>6698677.3200000003</v>
          </cell>
          <cell r="G646">
            <v>49353.509999999776</v>
          </cell>
          <cell r="H646" t="str">
            <v>Equity</v>
          </cell>
          <cell r="I646">
            <v>0</v>
          </cell>
          <cell r="J646" t="str">
            <v>0101</v>
          </cell>
          <cell r="K646">
            <v>6698677.3200000003</v>
          </cell>
          <cell r="L646">
            <v>0</v>
          </cell>
        </row>
        <row r="647">
          <cell r="A647" t="str">
            <v>0101</v>
          </cell>
          <cell r="B647" t="str">
            <v>Piedmont Natural Gas</v>
          </cell>
          <cell r="C647" t="str">
            <v>88701</v>
          </cell>
          <cell r="D647" t="str">
            <v>Mains Damage Other-Distr Maint</v>
          </cell>
          <cell r="E647">
            <v>262740.25</v>
          </cell>
          <cell r="F647">
            <v>390845.18</v>
          </cell>
          <cell r="G647">
            <v>128104.93</v>
          </cell>
          <cell r="H647" t="str">
            <v>Equity</v>
          </cell>
          <cell r="I647">
            <v>0</v>
          </cell>
          <cell r="J647" t="str">
            <v>0101</v>
          </cell>
          <cell r="K647">
            <v>390845.18</v>
          </cell>
          <cell r="L647">
            <v>0</v>
          </cell>
        </row>
        <row r="648">
          <cell r="A648" t="str">
            <v>0101</v>
          </cell>
          <cell r="B648" t="str">
            <v>Piedmont Natural Gas</v>
          </cell>
          <cell r="C648" t="str">
            <v>88702</v>
          </cell>
          <cell r="D648" t="str">
            <v>Billed-Damage to Mains-Distrib</v>
          </cell>
          <cell r="E648">
            <v>-733551.16</v>
          </cell>
          <cell r="F648">
            <v>-652575.71</v>
          </cell>
          <cell r="G648">
            <v>80975.45000000007</v>
          </cell>
          <cell r="H648" t="str">
            <v>Equity</v>
          </cell>
          <cell r="I648">
            <v>0</v>
          </cell>
          <cell r="J648" t="str">
            <v>0101</v>
          </cell>
          <cell r="K648">
            <v>-652575.71</v>
          </cell>
          <cell r="L648">
            <v>0</v>
          </cell>
        </row>
        <row r="649">
          <cell r="A649" t="str">
            <v>0101</v>
          </cell>
          <cell r="B649" t="str">
            <v>Piedmont Natural Gas</v>
          </cell>
          <cell r="C649" t="str">
            <v>88703</v>
          </cell>
          <cell r="D649" t="str">
            <v>Leak Survey-Distrubution Maint</v>
          </cell>
          <cell r="E649">
            <v>611288.78</v>
          </cell>
          <cell r="F649">
            <v>721800.26</v>
          </cell>
          <cell r="G649">
            <v>110511.47999999998</v>
          </cell>
          <cell r="H649" t="str">
            <v>Equity</v>
          </cell>
          <cell r="I649">
            <v>0</v>
          </cell>
          <cell r="J649" t="str">
            <v>0101</v>
          </cell>
          <cell r="K649">
            <v>721800.26</v>
          </cell>
          <cell r="L649">
            <v>0</v>
          </cell>
        </row>
        <row r="650">
          <cell r="A650" t="str">
            <v>0101</v>
          </cell>
          <cell r="B650" t="str">
            <v>Piedmont Natural Gas</v>
          </cell>
          <cell r="C650" t="str">
            <v>88704</v>
          </cell>
          <cell r="D650" t="str">
            <v>Valve Inspect/Surv-Distr Maint</v>
          </cell>
          <cell r="E650">
            <v>597147.24</v>
          </cell>
          <cell r="F650">
            <v>649562.98</v>
          </cell>
          <cell r="G650">
            <v>52415.739999999991</v>
          </cell>
          <cell r="H650" t="str">
            <v>Equity</v>
          </cell>
          <cell r="I650">
            <v>0</v>
          </cell>
          <cell r="J650" t="str">
            <v>0101</v>
          </cell>
          <cell r="K650">
            <v>649562.98</v>
          </cell>
          <cell r="L650">
            <v>0</v>
          </cell>
        </row>
        <row r="651">
          <cell r="A651" t="str">
            <v>0101</v>
          </cell>
          <cell r="B651" t="str">
            <v>Piedmont Natural Gas</v>
          </cell>
          <cell r="C651" t="str">
            <v>88705</v>
          </cell>
          <cell r="D651" t="str">
            <v>Right of Way Maint-Distr Maint</v>
          </cell>
          <cell r="E651">
            <v>68265.56</v>
          </cell>
          <cell r="F651">
            <v>35541.22</v>
          </cell>
          <cell r="G651">
            <v>-32724.339999999997</v>
          </cell>
          <cell r="H651" t="str">
            <v>Equity</v>
          </cell>
          <cell r="I651">
            <v>0</v>
          </cell>
          <cell r="J651" t="str">
            <v>0101</v>
          </cell>
          <cell r="K651">
            <v>35541.22</v>
          </cell>
          <cell r="L651">
            <v>0</v>
          </cell>
        </row>
        <row r="652">
          <cell r="A652" t="str">
            <v>0101</v>
          </cell>
          <cell r="B652" t="str">
            <v>Piedmont Natural Gas</v>
          </cell>
          <cell r="C652" t="str">
            <v>88710</v>
          </cell>
          <cell r="D652" t="str">
            <v>Mains Corr Control Test-Distr</v>
          </cell>
          <cell r="E652">
            <v>675083.91</v>
          </cell>
          <cell r="F652">
            <v>724075.21</v>
          </cell>
          <cell r="G652">
            <v>48991.29999999993</v>
          </cell>
          <cell r="H652" t="str">
            <v>Equity</v>
          </cell>
          <cell r="I652">
            <v>0</v>
          </cell>
          <cell r="J652" t="str">
            <v>0101</v>
          </cell>
          <cell r="K652">
            <v>724075.21</v>
          </cell>
          <cell r="L652">
            <v>0</v>
          </cell>
        </row>
        <row r="653">
          <cell r="A653" t="str">
            <v>0101</v>
          </cell>
          <cell r="B653" t="str">
            <v>Piedmont Natural Gas</v>
          </cell>
          <cell r="C653" t="str">
            <v>88720</v>
          </cell>
          <cell r="D653" t="str">
            <v>Main Corr Contr Trouble-Distr</v>
          </cell>
          <cell r="E653">
            <v>376867.52</v>
          </cell>
          <cell r="F653">
            <v>461493.5</v>
          </cell>
          <cell r="G653">
            <v>84625.979999999981</v>
          </cell>
          <cell r="H653" t="str">
            <v>Equity</v>
          </cell>
          <cell r="I653">
            <v>0</v>
          </cell>
          <cell r="J653" t="str">
            <v>0101</v>
          </cell>
          <cell r="K653">
            <v>461493.5</v>
          </cell>
          <cell r="L653">
            <v>0</v>
          </cell>
        </row>
        <row r="654">
          <cell r="A654" t="str">
            <v>0101</v>
          </cell>
          <cell r="B654" t="str">
            <v>Piedmont Natural Gas</v>
          </cell>
          <cell r="C654" t="str">
            <v>88730</v>
          </cell>
          <cell r="D654" t="str">
            <v>Main Corr Control Repair-Distr</v>
          </cell>
          <cell r="E654">
            <v>444932.78</v>
          </cell>
          <cell r="F654">
            <v>449648.34</v>
          </cell>
          <cell r="G654">
            <v>4715.5599999999977</v>
          </cell>
          <cell r="H654" t="str">
            <v>Equity</v>
          </cell>
          <cell r="I654">
            <v>0</v>
          </cell>
          <cell r="J654" t="str">
            <v>0101</v>
          </cell>
          <cell r="K654">
            <v>449648.34</v>
          </cell>
          <cell r="L654">
            <v>0</v>
          </cell>
        </row>
        <row r="655">
          <cell r="A655" t="str">
            <v>0101</v>
          </cell>
          <cell r="B655" t="str">
            <v>Piedmont Natural Gas</v>
          </cell>
          <cell r="C655" t="str">
            <v>88800</v>
          </cell>
          <cell r="D655" t="str">
            <v>Distillate Removal-Distr Maint</v>
          </cell>
          <cell r="E655">
            <v>2917.52</v>
          </cell>
          <cell r="F655">
            <v>1584.39</v>
          </cell>
          <cell r="G655">
            <v>-1333.1299999999999</v>
          </cell>
          <cell r="H655" t="str">
            <v>Equity</v>
          </cell>
          <cell r="I655">
            <v>0</v>
          </cell>
          <cell r="J655" t="str">
            <v>0101</v>
          </cell>
          <cell r="K655">
            <v>1584.39</v>
          </cell>
          <cell r="L655">
            <v>0</v>
          </cell>
        </row>
        <row r="656">
          <cell r="A656" t="str">
            <v>0101</v>
          </cell>
          <cell r="B656" t="str">
            <v>Piedmont Natural Gas</v>
          </cell>
          <cell r="C656" t="str">
            <v>88900</v>
          </cell>
          <cell r="D656" t="str">
            <v>Measure/Regul Sta-Distr Maint</v>
          </cell>
          <cell r="E656">
            <v>1172714.58</v>
          </cell>
          <cell r="F656">
            <v>1316869.03</v>
          </cell>
          <cell r="G656">
            <v>144154.44999999995</v>
          </cell>
          <cell r="H656" t="str">
            <v>Equity</v>
          </cell>
          <cell r="I656">
            <v>0</v>
          </cell>
          <cell r="J656" t="str">
            <v>0101</v>
          </cell>
          <cell r="K656">
            <v>1316869.03</v>
          </cell>
          <cell r="L656">
            <v>0</v>
          </cell>
        </row>
        <row r="657">
          <cell r="A657" t="str">
            <v>0101</v>
          </cell>
          <cell r="B657" t="str">
            <v>Piedmont Natural Gas</v>
          </cell>
          <cell r="C657" t="str">
            <v>88910</v>
          </cell>
          <cell r="D657" t="str">
            <v>Paint Reg Station-Distr Maint</v>
          </cell>
          <cell r="E657">
            <v>65569.72</v>
          </cell>
          <cell r="F657">
            <v>41761.94</v>
          </cell>
          <cell r="G657">
            <v>-23807.78</v>
          </cell>
          <cell r="H657" t="str">
            <v>Equity</v>
          </cell>
          <cell r="I657">
            <v>0</v>
          </cell>
          <cell r="J657" t="str">
            <v>0101</v>
          </cell>
          <cell r="K657">
            <v>41761.94</v>
          </cell>
          <cell r="L657">
            <v>0</v>
          </cell>
        </row>
        <row r="658">
          <cell r="A658" t="str">
            <v>0101</v>
          </cell>
          <cell r="B658" t="str">
            <v>Piedmont Natural Gas</v>
          </cell>
          <cell r="C658" t="str">
            <v>89000</v>
          </cell>
          <cell r="D658" t="str">
            <v>Measu Reg Sta-Indus-Dist Maint</v>
          </cell>
          <cell r="E658">
            <v>1244103.3</v>
          </cell>
          <cell r="F658">
            <v>1305438.33</v>
          </cell>
          <cell r="G658">
            <v>61335.030000000028</v>
          </cell>
          <cell r="H658" t="str">
            <v>Equity</v>
          </cell>
          <cell r="I658">
            <v>0</v>
          </cell>
          <cell r="J658" t="str">
            <v>0101</v>
          </cell>
          <cell r="K658">
            <v>1305438.33</v>
          </cell>
          <cell r="L658">
            <v>0</v>
          </cell>
        </row>
        <row r="659">
          <cell r="A659" t="str">
            <v>0101</v>
          </cell>
          <cell r="B659" t="str">
            <v>Piedmont Natural Gas</v>
          </cell>
          <cell r="C659" t="str">
            <v>89001</v>
          </cell>
          <cell r="D659" t="str">
            <v>Maint CNG Fuel Stations-Dist</v>
          </cell>
          <cell r="E659">
            <v>434957.98</v>
          </cell>
          <cell r="F659">
            <v>629221.91</v>
          </cell>
          <cell r="G659">
            <v>194263.93000000005</v>
          </cell>
          <cell r="H659" t="str">
            <v>Equity</v>
          </cell>
          <cell r="I659">
            <v>0</v>
          </cell>
          <cell r="J659" t="str">
            <v>0101</v>
          </cell>
          <cell r="K659">
            <v>629221.91</v>
          </cell>
          <cell r="L659">
            <v>0</v>
          </cell>
        </row>
        <row r="660">
          <cell r="A660" t="str">
            <v>0101</v>
          </cell>
          <cell r="B660" t="str">
            <v>Piedmont Natural Gas</v>
          </cell>
          <cell r="C660" t="str">
            <v>89010</v>
          </cell>
          <cell r="D660" t="str">
            <v>Paint Reg Sta-Indus-Dist Maint</v>
          </cell>
          <cell r="E660">
            <v>10561.09</v>
          </cell>
          <cell r="F660">
            <v>9286.9599999999991</v>
          </cell>
          <cell r="G660">
            <v>-1274.130000000001</v>
          </cell>
          <cell r="H660" t="str">
            <v>Equity</v>
          </cell>
          <cell r="I660">
            <v>0</v>
          </cell>
          <cell r="J660" t="str">
            <v>0101</v>
          </cell>
          <cell r="K660">
            <v>9286.9599999999991</v>
          </cell>
          <cell r="L660">
            <v>0</v>
          </cell>
        </row>
        <row r="661">
          <cell r="A661" t="str">
            <v>0101</v>
          </cell>
          <cell r="B661" t="str">
            <v>Piedmont Natural Gas</v>
          </cell>
          <cell r="C661" t="str">
            <v>89100</v>
          </cell>
          <cell r="D661" t="str">
            <v>Regul Sta-City Gate-Dist Maint</v>
          </cell>
          <cell r="E661">
            <v>309186.61</v>
          </cell>
          <cell r="F661">
            <v>251105.83</v>
          </cell>
          <cell r="G661">
            <v>-58080.78</v>
          </cell>
          <cell r="H661" t="str">
            <v>Equity</v>
          </cell>
          <cell r="I661">
            <v>0</v>
          </cell>
          <cell r="J661" t="str">
            <v>0101</v>
          </cell>
          <cell r="K661">
            <v>251105.83</v>
          </cell>
          <cell r="L661">
            <v>0</v>
          </cell>
        </row>
        <row r="662">
          <cell r="A662" t="str">
            <v>0101</v>
          </cell>
          <cell r="B662" t="str">
            <v>Piedmont Natural Gas</v>
          </cell>
          <cell r="C662" t="str">
            <v>89110</v>
          </cell>
          <cell r="D662" t="str">
            <v>Paint Reg Sta-City Gate-Dist</v>
          </cell>
          <cell r="E662">
            <v>40738.17</v>
          </cell>
          <cell r="F662">
            <v>7182.85</v>
          </cell>
          <cell r="G662">
            <v>-33555.32</v>
          </cell>
          <cell r="H662" t="str">
            <v>Equity</v>
          </cell>
          <cell r="I662">
            <v>0</v>
          </cell>
          <cell r="J662" t="str">
            <v>0101</v>
          </cell>
          <cell r="K662">
            <v>7182.85</v>
          </cell>
          <cell r="L662">
            <v>0</v>
          </cell>
        </row>
        <row r="663">
          <cell r="A663" t="str">
            <v>0101</v>
          </cell>
          <cell r="B663" t="str">
            <v>Piedmont Natural Gas</v>
          </cell>
          <cell r="C663" t="str">
            <v>89200</v>
          </cell>
          <cell r="D663" t="str">
            <v>Serv Not89201&amp;89210-Dist Maint</v>
          </cell>
          <cell r="E663">
            <v>6237880.9199999999</v>
          </cell>
          <cell r="F663">
            <v>6363673.2000000002</v>
          </cell>
          <cell r="G663">
            <v>125792.28000000026</v>
          </cell>
          <cell r="H663" t="str">
            <v>Equity</v>
          </cell>
          <cell r="I663">
            <v>0</v>
          </cell>
          <cell r="J663" t="str">
            <v>0101</v>
          </cell>
          <cell r="K663">
            <v>6363673.2000000002</v>
          </cell>
          <cell r="L663">
            <v>0</v>
          </cell>
        </row>
        <row r="664">
          <cell r="A664" t="str">
            <v>0101</v>
          </cell>
          <cell r="B664" t="str">
            <v>Piedmont Natural Gas</v>
          </cell>
          <cell r="C664" t="str">
            <v>89201</v>
          </cell>
          <cell r="D664" t="str">
            <v>Service Damage by Other-Distr</v>
          </cell>
          <cell r="E664">
            <v>309096.34999999998</v>
          </cell>
          <cell r="F664">
            <v>416986.01</v>
          </cell>
          <cell r="G664">
            <v>107889.66000000003</v>
          </cell>
          <cell r="H664" t="str">
            <v>Equity</v>
          </cell>
          <cell r="I664">
            <v>0</v>
          </cell>
          <cell r="J664" t="str">
            <v>0101</v>
          </cell>
          <cell r="K664">
            <v>416986.01</v>
          </cell>
          <cell r="L664">
            <v>0</v>
          </cell>
        </row>
        <row r="665">
          <cell r="A665" t="str">
            <v>0101</v>
          </cell>
          <cell r="B665" t="str">
            <v>Piedmont Natural Gas</v>
          </cell>
          <cell r="C665" t="str">
            <v>89202</v>
          </cell>
          <cell r="D665" t="str">
            <v>Billed-Damage to Service-Distr</v>
          </cell>
          <cell r="E665">
            <v>-441089.94</v>
          </cell>
          <cell r="F665">
            <v>-517787.97</v>
          </cell>
          <cell r="G665">
            <v>-76698.02999999997</v>
          </cell>
          <cell r="H665" t="str">
            <v>Equity</v>
          </cell>
          <cell r="I665">
            <v>0</v>
          </cell>
          <cell r="J665" t="str">
            <v>0101</v>
          </cell>
          <cell r="K665">
            <v>-517787.97</v>
          </cell>
          <cell r="L665">
            <v>0</v>
          </cell>
        </row>
        <row r="666">
          <cell r="A666" t="str">
            <v>0101</v>
          </cell>
          <cell r="B666" t="str">
            <v>Piedmont Natural Gas</v>
          </cell>
          <cell r="C666" t="str">
            <v>89203</v>
          </cell>
          <cell r="D666" t="str">
            <v>Relocate Service-Distr Maint</v>
          </cell>
          <cell r="E666">
            <v>116649.58</v>
          </cell>
          <cell r="F666">
            <v>302457.90999999997</v>
          </cell>
          <cell r="G666">
            <v>185808.32999999996</v>
          </cell>
          <cell r="H666" t="str">
            <v>Equity</v>
          </cell>
          <cell r="I666">
            <v>0</v>
          </cell>
          <cell r="J666" t="str">
            <v>0101</v>
          </cell>
          <cell r="K666">
            <v>302457.90999999997</v>
          </cell>
          <cell r="L666">
            <v>0</v>
          </cell>
        </row>
        <row r="667">
          <cell r="A667" t="str">
            <v>0101</v>
          </cell>
          <cell r="B667" t="str">
            <v>Piedmont Natural Gas</v>
          </cell>
          <cell r="C667" t="str">
            <v>89204</v>
          </cell>
          <cell r="D667" t="str">
            <v>89203 (Contra)</v>
          </cell>
          <cell r="E667">
            <v>-666947.96</v>
          </cell>
          <cell r="F667">
            <v>-560932.57999999996</v>
          </cell>
          <cell r="G667">
            <v>106015.38</v>
          </cell>
          <cell r="H667" t="str">
            <v>Equity</v>
          </cell>
          <cell r="I667">
            <v>0</v>
          </cell>
          <cell r="J667" t="str">
            <v>0101</v>
          </cell>
          <cell r="K667">
            <v>-560932.57999999996</v>
          </cell>
          <cell r="L667">
            <v>0</v>
          </cell>
        </row>
        <row r="668">
          <cell r="A668" t="str">
            <v>0101</v>
          </cell>
          <cell r="B668" t="str">
            <v>Piedmont Natural Gas</v>
          </cell>
          <cell r="C668" t="str">
            <v>89205</v>
          </cell>
          <cell r="D668" t="str">
            <v>Theft/Tamper-Svc Remediation</v>
          </cell>
          <cell r="E668">
            <v>0</v>
          </cell>
          <cell r="F668">
            <v>246001.64</v>
          </cell>
          <cell r="G668">
            <v>246001.64</v>
          </cell>
          <cell r="H668" t="str">
            <v>Equity</v>
          </cell>
          <cell r="I668">
            <v>0</v>
          </cell>
          <cell r="J668" t="str">
            <v>0101</v>
          </cell>
          <cell r="K668">
            <v>246001.64</v>
          </cell>
          <cell r="L668">
            <v>0</v>
          </cell>
        </row>
        <row r="669">
          <cell r="A669" t="str">
            <v>0101</v>
          </cell>
          <cell r="B669" t="str">
            <v>Piedmont Natural Gas</v>
          </cell>
          <cell r="C669" t="str">
            <v>89206</v>
          </cell>
          <cell r="D669" t="str">
            <v>89205 (Contra)</v>
          </cell>
          <cell r="E669">
            <v>0</v>
          </cell>
          <cell r="F669">
            <v>-115120.34</v>
          </cell>
          <cell r="G669">
            <v>-115120.34</v>
          </cell>
          <cell r="H669" t="str">
            <v>Equity</v>
          </cell>
          <cell r="I669">
            <v>0</v>
          </cell>
          <cell r="J669" t="str">
            <v>0101</v>
          </cell>
          <cell r="K669">
            <v>-115120.34</v>
          </cell>
          <cell r="L669">
            <v>0</v>
          </cell>
        </row>
        <row r="670">
          <cell r="A670" t="str">
            <v>0101</v>
          </cell>
          <cell r="B670" t="str">
            <v>Piedmont Natural Gas</v>
          </cell>
          <cell r="C670" t="str">
            <v>89210</v>
          </cell>
          <cell r="D670" t="str">
            <v>Service Corr Control Test-Dist</v>
          </cell>
          <cell r="E670">
            <v>303158.09000000003</v>
          </cell>
          <cell r="F670">
            <v>277249.03999999998</v>
          </cell>
          <cell r="G670">
            <v>-25909.050000000047</v>
          </cell>
          <cell r="H670" t="str">
            <v>Equity</v>
          </cell>
          <cell r="I670">
            <v>0</v>
          </cell>
          <cell r="J670" t="str">
            <v>0101</v>
          </cell>
          <cell r="K670">
            <v>277249.03999999998</v>
          </cell>
          <cell r="L670">
            <v>0</v>
          </cell>
        </row>
        <row r="671">
          <cell r="A671" t="str">
            <v>0101</v>
          </cell>
          <cell r="B671" t="str">
            <v>Piedmont Natural Gas</v>
          </cell>
          <cell r="C671" t="str">
            <v>89220</v>
          </cell>
          <cell r="D671" t="str">
            <v>Service Corr Control Trbl-Dist</v>
          </cell>
          <cell r="E671">
            <v>29124.959999999999</v>
          </cell>
          <cell r="F671">
            <v>43294.77</v>
          </cell>
          <cell r="G671">
            <v>14169.809999999998</v>
          </cell>
          <cell r="H671" t="str">
            <v>Equity</v>
          </cell>
          <cell r="I671">
            <v>0</v>
          </cell>
          <cell r="J671" t="str">
            <v>0101</v>
          </cell>
          <cell r="K671">
            <v>43294.77</v>
          </cell>
          <cell r="L671">
            <v>0</v>
          </cell>
        </row>
        <row r="672">
          <cell r="A672" t="str">
            <v>0101</v>
          </cell>
          <cell r="B672" t="str">
            <v>Piedmont Natural Gas</v>
          </cell>
          <cell r="C672" t="str">
            <v>89230</v>
          </cell>
          <cell r="D672" t="str">
            <v>Serv Corr Control Repair-Dist</v>
          </cell>
          <cell r="E672">
            <v>34168.89</v>
          </cell>
          <cell r="F672">
            <v>46628.01</v>
          </cell>
          <cell r="G672">
            <v>12459.120000000003</v>
          </cell>
          <cell r="H672" t="str">
            <v>Equity</v>
          </cell>
          <cell r="I672">
            <v>0</v>
          </cell>
          <cell r="J672" t="str">
            <v>0101</v>
          </cell>
          <cell r="K672">
            <v>46628.01</v>
          </cell>
          <cell r="L672">
            <v>0</v>
          </cell>
        </row>
        <row r="673">
          <cell r="A673" t="str">
            <v>0101</v>
          </cell>
          <cell r="B673" t="str">
            <v>Piedmont Natural Gas</v>
          </cell>
          <cell r="C673" t="str">
            <v>89310</v>
          </cell>
          <cell r="D673" t="str">
            <v>Meter/Reg Not89315&amp;89320-Dist</v>
          </cell>
          <cell r="E673">
            <v>1128785.9099999999</v>
          </cell>
          <cell r="F673">
            <v>1298476.49</v>
          </cell>
          <cell r="G673">
            <v>169690.58000000007</v>
          </cell>
          <cell r="H673" t="str">
            <v>Equity</v>
          </cell>
          <cell r="I673">
            <v>0</v>
          </cell>
          <cell r="J673" t="str">
            <v>0101</v>
          </cell>
          <cell r="K673">
            <v>1298476.49</v>
          </cell>
          <cell r="L673">
            <v>0</v>
          </cell>
        </row>
        <row r="674">
          <cell r="A674" t="str">
            <v>0101</v>
          </cell>
          <cell r="B674" t="str">
            <v>Piedmont Natural Gas</v>
          </cell>
          <cell r="C674" t="str">
            <v>89315</v>
          </cell>
          <cell r="D674" t="str">
            <v>Meter/House RegFieldPaint-Dist</v>
          </cell>
          <cell r="E674">
            <v>705107.31</v>
          </cell>
          <cell r="F674">
            <v>911486.67</v>
          </cell>
          <cell r="G674">
            <v>206379.36</v>
          </cell>
          <cell r="H674" t="str">
            <v>Equity</v>
          </cell>
          <cell r="I674">
            <v>0</v>
          </cell>
          <cell r="J674" t="str">
            <v>0101</v>
          </cell>
          <cell r="K674">
            <v>911486.67</v>
          </cell>
          <cell r="L674">
            <v>0</v>
          </cell>
        </row>
        <row r="675">
          <cell r="A675" t="str">
            <v>0101</v>
          </cell>
          <cell r="B675" t="str">
            <v>Piedmont Natural Gas</v>
          </cell>
          <cell r="C675" t="str">
            <v>89320</v>
          </cell>
          <cell r="D675" t="str">
            <v>Meter/House Reg Materials-Dist</v>
          </cell>
          <cell r="E675">
            <v>124805.04</v>
          </cell>
          <cell r="F675">
            <v>124130.74</v>
          </cell>
          <cell r="G675">
            <v>-674.29999999998836</v>
          </cell>
          <cell r="H675" t="str">
            <v>Equity</v>
          </cell>
          <cell r="I675">
            <v>0</v>
          </cell>
          <cell r="J675" t="str">
            <v>0101</v>
          </cell>
          <cell r="K675">
            <v>124130.74</v>
          </cell>
          <cell r="L675">
            <v>0</v>
          </cell>
        </row>
        <row r="676">
          <cell r="A676" t="str">
            <v>0101</v>
          </cell>
          <cell r="B676" t="str">
            <v>Piedmont Natural Gas</v>
          </cell>
          <cell r="C676" t="str">
            <v>89400</v>
          </cell>
          <cell r="D676" t="str">
            <v>Equip-Maint Other Dist Plant</v>
          </cell>
          <cell r="E676">
            <v>30382.57</v>
          </cell>
          <cell r="F676">
            <v>4216.82</v>
          </cell>
          <cell r="G676">
            <v>-26165.75</v>
          </cell>
          <cell r="H676" t="str">
            <v>Equity</v>
          </cell>
          <cell r="I676">
            <v>0</v>
          </cell>
          <cell r="J676" t="str">
            <v>0101</v>
          </cell>
          <cell r="K676">
            <v>4216.82</v>
          </cell>
          <cell r="L676">
            <v>0</v>
          </cell>
        </row>
        <row r="677">
          <cell r="A677" t="str">
            <v>0101</v>
          </cell>
          <cell r="B677" t="str">
            <v>Piedmont Natural Gas</v>
          </cell>
          <cell r="C677" t="str">
            <v>90100</v>
          </cell>
          <cell r="D677" t="str">
            <v>Supervision-Customer Accounts</v>
          </cell>
          <cell r="E677">
            <v>924712.12</v>
          </cell>
          <cell r="F677">
            <v>901648.46</v>
          </cell>
          <cell r="G677">
            <v>-23063.660000000033</v>
          </cell>
          <cell r="H677" t="str">
            <v>Equity</v>
          </cell>
          <cell r="I677">
            <v>0</v>
          </cell>
          <cell r="J677" t="str">
            <v>0101</v>
          </cell>
          <cell r="K677">
            <v>901648.46</v>
          </cell>
          <cell r="L677">
            <v>0</v>
          </cell>
        </row>
        <row r="678">
          <cell r="A678" t="str">
            <v>0101</v>
          </cell>
          <cell r="B678" t="str">
            <v>Piedmont Natural Gas</v>
          </cell>
          <cell r="C678" t="str">
            <v>90200</v>
          </cell>
          <cell r="D678" t="str">
            <v>Meter Read Exp by Meter Reader</v>
          </cell>
          <cell r="E678">
            <v>875205.24</v>
          </cell>
          <cell r="F678">
            <v>1040876.63</v>
          </cell>
          <cell r="G678">
            <v>165671.39000000001</v>
          </cell>
          <cell r="H678" t="str">
            <v>Equity</v>
          </cell>
          <cell r="I678">
            <v>0</v>
          </cell>
          <cell r="J678" t="str">
            <v>0101</v>
          </cell>
          <cell r="K678">
            <v>1040876.63</v>
          </cell>
          <cell r="L678">
            <v>0</v>
          </cell>
        </row>
        <row r="679">
          <cell r="A679" t="str">
            <v>0101</v>
          </cell>
          <cell r="B679" t="str">
            <v>Piedmont Natural Gas</v>
          </cell>
          <cell r="C679" t="str">
            <v>90205</v>
          </cell>
          <cell r="D679" t="str">
            <v>Meter Read Exp by Servicemen</v>
          </cell>
          <cell r="E679">
            <v>23001.27</v>
          </cell>
          <cell r="F679">
            <v>3542.33</v>
          </cell>
          <cell r="G679">
            <v>-19458.940000000002</v>
          </cell>
          <cell r="H679" t="str">
            <v>Equity</v>
          </cell>
          <cell r="I679">
            <v>0</v>
          </cell>
          <cell r="J679" t="str">
            <v>0101</v>
          </cell>
          <cell r="K679">
            <v>3542.33</v>
          </cell>
          <cell r="L679">
            <v>0</v>
          </cell>
        </row>
        <row r="680">
          <cell r="A680" t="str">
            <v>0101</v>
          </cell>
          <cell r="B680" t="str">
            <v>Piedmont Natural Gas</v>
          </cell>
          <cell r="C680" t="str">
            <v>90310</v>
          </cell>
          <cell r="D680" t="str">
            <v>Appl, Credit Invest-Cust Accts</v>
          </cell>
          <cell r="E680">
            <v>5820238.75</v>
          </cell>
          <cell r="F680">
            <v>6687659.5600000005</v>
          </cell>
          <cell r="G680">
            <v>867420.81000000052</v>
          </cell>
          <cell r="H680" t="str">
            <v>Equity</v>
          </cell>
          <cell r="I680">
            <v>0</v>
          </cell>
          <cell r="J680" t="str">
            <v>0101</v>
          </cell>
          <cell r="K680">
            <v>6687659.5600000005</v>
          </cell>
          <cell r="L680">
            <v>0</v>
          </cell>
        </row>
        <row r="681">
          <cell r="A681" t="str">
            <v>0101</v>
          </cell>
          <cell r="B681" t="str">
            <v>Piedmont Natural Gas</v>
          </cell>
          <cell r="C681" t="str">
            <v>90315</v>
          </cell>
          <cell r="D681" t="str">
            <v>Bill Invest-Servicemen-CustAct</v>
          </cell>
          <cell r="E681">
            <v>42197.31</v>
          </cell>
          <cell r="F681">
            <v>21499.11</v>
          </cell>
          <cell r="G681">
            <v>-20698.199999999997</v>
          </cell>
          <cell r="H681" t="str">
            <v>Equity</v>
          </cell>
          <cell r="I681">
            <v>0</v>
          </cell>
          <cell r="J681" t="str">
            <v>0101</v>
          </cell>
          <cell r="K681">
            <v>21499.11</v>
          </cell>
          <cell r="L681">
            <v>0</v>
          </cell>
        </row>
        <row r="682">
          <cell r="A682" t="str">
            <v>0101</v>
          </cell>
          <cell r="B682" t="str">
            <v>Piedmont Natural Gas</v>
          </cell>
          <cell r="C682" t="str">
            <v>90320</v>
          </cell>
          <cell r="D682" t="str">
            <v>Collection Exp Not 90325</v>
          </cell>
          <cell r="E682">
            <v>2769155.62</v>
          </cell>
          <cell r="F682">
            <v>2716977.3</v>
          </cell>
          <cell r="G682">
            <v>-52178.320000000298</v>
          </cell>
          <cell r="H682" t="str">
            <v>Equity</v>
          </cell>
          <cell r="I682">
            <v>0</v>
          </cell>
          <cell r="J682" t="str">
            <v>0101</v>
          </cell>
          <cell r="K682">
            <v>2716977.3</v>
          </cell>
          <cell r="L682">
            <v>0</v>
          </cell>
        </row>
        <row r="683">
          <cell r="A683" t="str">
            <v>0101</v>
          </cell>
          <cell r="B683" t="str">
            <v>Piedmont Natural Gas</v>
          </cell>
          <cell r="C683" t="str">
            <v>90325</v>
          </cell>
          <cell r="D683" t="str">
            <v>Collection Exp by Servicemen</v>
          </cell>
          <cell r="E683">
            <v>68780.92</v>
          </cell>
          <cell r="F683">
            <v>64776.25</v>
          </cell>
          <cell r="G683">
            <v>-4004.6699999999983</v>
          </cell>
          <cell r="H683" t="str">
            <v>Equity</v>
          </cell>
          <cell r="I683">
            <v>0</v>
          </cell>
          <cell r="J683" t="str">
            <v>0101</v>
          </cell>
          <cell r="K683">
            <v>64776.25</v>
          </cell>
          <cell r="L683">
            <v>0</v>
          </cell>
        </row>
        <row r="684">
          <cell r="A684" t="str">
            <v>0101</v>
          </cell>
          <cell r="B684" t="str">
            <v>Piedmont Natural Gas</v>
          </cell>
          <cell r="C684" t="str">
            <v>90330</v>
          </cell>
          <cell r="D684" t="str">
            <v>Billing &amp; Accounting-Cust Acct</v>
          </cell>
          <cell r="E684">
            <v>1582666.5</v>
          </cell>
          <cell r="F684">
            <v>1554152.27</v>
          </cell>
          <cell r="G684">
            <v>-28514.229999999981</v>
          </cell>
          <cell r="H684" t="str">
            <v>Equity</v>
          </cell>
          <cell r="I684">
            <v>0</v>
          </cell>
          <cell r="J684" t="str">
            <v>0101</v>
          </cell>
          <cell r="K684">
            <v>1554152.27</v>
          </cell>
          <cell r="L684">
            <v>0</v>
          </cell>
        </row>
        <row r="685">
          <cell r="A685" t="str">
            <v>0101</v>
          </cell>
          <cell r="B685" t="str">
            <v>Piedmont Natural Gas</v>
          </cell>
          <cell r="C685" t="str">
            <v>90340</v>
          </cell>
          <cell r="D685" t="str">
            <v>Equipment Rental-Cust Accts</v>
          </cell>
          <cell r="E685">
            <v>398.61</v>
          </cell>
          <cell r="F685">
            <v>0</v>
          </cell>
          <cell r="G685">
            <v>-398.61</v>
          </cell>
          <cell r="H685" t="str">
            <v>Equity</v>
          </cell>
          <cell r="I685">
            <v>0</v>
          </cell>
          <cell r="J685" t="str">
            <v>0101</v>
          </cell>
          <cell r="K685">
            <v>0</v>
          </cell>
          <cell r="L685">
            <v>0</v>
          </cell>
        </row>
        <row r="686">
          <cell r="A686" t="str">
            <v>0101</v>
          </cell>
          <cell r="B686" t="str">
            <v>Piedmont Natural Gas</v>
          </cell>
          <cell r="C686" t="str">
            <v>90350</v>
          </cell>
          <cell r="D686" t="str">
            <v>Supplies/Forms-Customer Accts</v>
          </cell>
          <cell r="E686">
            <v>471.66</v>
          </cell>
          <cell r="F686">
            <v>22.45</v>
          </cell>
          <cell r="G686">
            <v>-449.21000000000004</v>
          </cell>
          <cell r="H686" t="str">
            <v>Equity</v>
          </cell>
          <cell r="I686">
            <v>0</v>
          </cell>
          <cell r="J686" t="str">
            <v>0101</v>
          </cell>
          <cell r="K686">
            <v>22.45</v>
          </cell>
          <cell r="L686">
            <v>0</v>
          </cell>
        </row>
        <row r="687">
          <cell r="A687" t="str">
            <v>0101</v>
          </cell>
          <cell r="B687" t="str">
            <v>Piedmont Natural Gas</v>
          </cell>
          <cell r="C687" t="str">
            <v>90360</v>
          </cell>
          <cell r="D687" t="str">
            <v>Utility Service-Customer Accts</v>
          </cell>
          <cell r="E687">
            <v>65.63</v>
          </cell>
          <cell r="F687">
            <v>0</v>
          </cell>
          <cell r="G687">
            <v>-65.63</v>
          </cell>
          <cell r="H687" t="str">
            <v>Equity</v>
          </cell>
          <cell r="I687">
            <v>0</v>
          </cell>
          <cell r="J687" t="str">
            <v>0101</v>
          </cell>
          <cell r="K687">
            <v>0</v>
          </cell>
          <cell r="L687">
            <v>0</v>
          </cell>
        </row>
        <row r="688">
          <cell r="A688" t="str">
            <v>0101</v>
          </cell>
          <cell r="B688" t="str">
            <v>Piedmont Natural Gas</v>
          </cell>
          <cell r="C688" t="str">
            <v>90370</v>
          </cell>
          <cell r="D688" t="str">
            <v>Postage-Customer Accts</v>
          </cell>
          <cell r="E688">
            <v>3718272.83</v>
          </cell>
          <cell r="F688">
            <v>4400217.91</v>
          </cell>
          <cell r="G688">
            <v>681945.08000000007</v>
          </cell>
          <cell r="H688" t="str">
            <v>Equity</v>
          </cell>
          <cell r="I688">
            <v>0</v>
          </cell>
          <cell r="J688" t="str">
            <v>0101</v>
          </cell>
          <cell r="K688">
            <v>4400217.91</v>
          </cell>
          <cell r="L688">
            <v>0</v>
          </cell>
        </row>
        <row r="689">
          <cell r="A689" t="str">
            <v>0101</v>
          </cell>
          <cell r="B689" t="str">
            <v>Piedmont Natural Gas</v>
          </cell>
          <cell r="C689" t="str">
            <v>90400</v>
          </cell>
          <cell r="D689" t="str">
            <v>Prov Uncol Accounts - Gas</v>
          </cell>
          <cell r="E689">
            <v>6262000</v>
          </cell>
          <cell r="F689">
            <v>4534500</v>
          </cell>
          <cell r="G689">
            <v>-1727500</v>
          </cell>
          <cell r="H689" t="str">
            <v>Equity</v>
          </cell>
          <cell r="I689">
            <v>0</v>
          </cell>
          <cell r="J689" t="str">
            <v>0101</v>
          </cell>
          <cell r="K689">
            <v>4534500</v>
          </cell>
          <cell r="L689">
            <v>0</v>
          </cell>
        </row>
        <row r="690">
          <cell r="A690" t="str">
            <v>0101</v>
          </cell>
          <cell r="B690" t="str">
            <v>Piedmont Natural Gas</v>
          </cell>
          <cell r="C690" t="str">
            <v>90410</v>
          </cell>
          <cell r="D690" t="str">
            <v>Prov Uncol A/C-Dam,Propri,CIAC</v>
          </cell>
          <cell r="E690">
            <v>569735</v>
          </cell>
          <cell r="F690">
            <v>459250</v>
          </cell>
          <cell r="G690">
            <v>-110485</v>
          </cell>
          <cell r="H690" t="str">
            <v>Equity</v>
          </cell>
          <cell r="I690">
            <v>0</v>
          </cell>
          <cell r="J690" t="str">
            <v>0101</v>
          </cell>
          <cell r="K690">
            <v>459250</v>
          </cell>
          <cell r="L690">
            <v>0</v>
          </cell>
        </row>
        <row r="691">
          <cell r="A691" t="str">
            <v>0101</v>
          </cell>
          <cell r="B691" t="str">
            <v>Piedmont Natural Gas</v>
          </cell>
          <cell r="C691" t="str">
            <v>90500</v>
          </cell>
          <cell r="D691" t="str">
            <v>Misc Customer Accnt Expns</v>
          </cell>
          <cell r="E691">
            <v>81911.88</v>
          </cell>
          <cell r="F691">
            <v>63387.28</v>
          </cell>
          <cell r="G691">
            <v>-18524.600000000006</v>
          </cell>
          <cell r="H691" t="str">
            <v>Equity</v>
          </cell>
          <cell r="I691">
            <v>0</v>
          </cell>
          <cell r="J691" t="str">
            <v>0101</v>
          </cell>
          <cell r="K691">
            <v>63387.28</v>
          </cell>
          <cell r="L691">
            <v>0</v>
          </cell>
        </row>
        <row r="692">
          <cell r="A692" t="str">
            <v>0101</v>
          </cell>
          <cell r="B692" t="str">
            <v>Piedmont Natural Gas</v>
          </cell>
          <cell r="C692" t="str">
            <v>90900</v>
          </cell>
          <cell r="D692" t="str">
            <v>Supervision-Customer Service</v>
          </cell>
          <cell r="E692">
            <v>918335.04</v>
          </cell>
          <cell r="F692">
            <v>1012684.15</v>
          </cell>
          <cell r="G692">
            <v>94349.109999999986</v>
          </cell>
          <cell r="H692" t="str">
            <v>Equity</v>
          </cell>
          <cell r="I692">
            <v>0</v>
          </cell>
          <cell r="J692" t="str">
            <v>0101</v>
          </cell>
          <cell r="K692">
            <v>1012684.15</v>
          </cell>
          <cell r="L692">
            <v>0</v>
          </cell>
        </row>
        <row r="693">
          <cell r="A693" t="str">
            <v>0101</v>
          </cell>
          <cell r="B693" t="str">
            <v>Piedmont Natural Gas</v>
          </cell>
          <cell r="C693" t="str">
            <v>91020</v>
          </cell>
          <cell r="D693" t="str">
            <v>Cust Assistance Expense-Other</v>
          </cell>
          <cell r="E693">
            <v>1625000.04</v>
          </cell>
          <cell r="F693">
            <v>1625000.04</v>
          </cell>
          <cell r="G693">
            <v>0</v>
          </cell>
          <cell r="H693" t="str">
            <v>Equity</v>
          </cell>
          <cell r="I693">
            <v>0</v>
          </cell>
          <cell r="J693" t="str">
            <v>0101</v>
          </cell>
          <cell r="K693">
            <v>1625000.04</v>
          </cell>
          <cell r="L693">
            <v>0</v>
          </cell>
        </row>
        <row r="694">
          <cell r="A694" t="str">
            <v>0101</v>
          </cell>
          <cell r="B694" t="str">
            <v>Piedmont Natural Gas</v>
          </cell>
          <cell r="C694" t="str">
            <v>91100</v>
          </cell>
          <cell r="D694" t="str">
            <v>Information Adver Exp-Cust Ser</v>
          </cell>
          <cell r="E694">
            <v>31155.919999999998</v>
          </cell>
          <cell r="F694">
            <v>26812.94</v>
          </cell>
          <cell r="G694">
            <v>-4342.9799999999996</v>
          </cell>
          <cell r="H694" t="str">
            <v>Equity</v>
          </cell>
          <cell r="I694">
            <v>0</v>
          </cell>
          <cell r="J694" t="str">
            <v>0101</v>
          </cell>
          <cell r="K694">
            <v>26812.94</v>
          </cell>
          <cell r="L694">
            <v>0</v>
          </cell>
        </row>
        <row r="695">
          <cell r="A695" t="str">
            <v>0101</v>
          </cell>
          <cell r="B695" t="str">
            <v>Piedmont Natural Gas</v>
          </cell>
          <cell r="C695" t="str">
            <v>91200</v>
          </cell>
          <cell r="D695" t="str">
            <v>Miscellaneous Cust Service Exp</v>
          </cell>
          <cell r="E695">
            <v>145.04</v>
          </cell>
          <cell r="F695">
            <v>495.56</v>
          </cell>
          <cell r="G695">
            <v>350.52</v>
          </cell>
          <cell r="H695" t="str">
            <v>Equity</v>
          </cell>
          <cell r="I695">
            <v>0</v>
          </cell>
          <cell r="J695" t="str">
            <v>0101</v>
          </cell>
          <cell r="K695">
            <v>495.56</v>
          </cell>
          <cell r="L695">
            <v>0</v>
          </cell>
        </row>
        <row r="696">
          <cell r="A696" t="str">
            <v>0101</v>
          </cell>
          <cell r="B696" t="str">
            <v>Piedmont Natural Gas</v>
          </cell>
          <cell r="C696" t="str">
            <v>91500</v>
          </cell>
          <cell r="D696" t="str">
            <v>Supervision-Sales Promotion</v>
          </cell>
          <cell r="E696">
            <v>1147663.33</v>
          </cell>
          <cell r="F696">
            <v>1046425.56</v>
          </cell>
          <cell r="G696">
            <v>-101237.77000000002</v>
          </cell>
          <cell r="H696" t="str">
            <v>Equity</v>
          </cell>
          <cell r="I696">
            <v>0</v>
          </cell>
          <cell r="J696" t="str">
            <v>0101</v>
          </cell>
          <cell r="K696">
            <v>1046425.56</v>
          </cell>
          <cell r="L696">
            <v>0</v>
          </cell>
        </row>
        <row r="697">
          <cell r="A697" t="str">
            <v>0101</v>
          </cell>
          <cell r="B697" t="str">
            <v>Piedmont Natural Gas</v>
          </cell>
          <cell r="C697" t="str">
            <v>91600</v>
          </cell>
          <cell r="D697" t="str">
            <v>Miscellaneous Sales Expenses</v>
          </cell>
          <cell r="E697">
            <v>4971521.51</v>
          </cell>
          <cell r="F697">
            <v>4829240.01</v>
          </cell>
          <cell r="G697">
            <v>-142281.5</v>
          </cell>
          <cell r="H697" t="str">
            <v>Equity</v>
          </cell>
          <cell r="I697">
            <v>0</v>
          </cell>
          <cell r="J697" t="str">
            <v>0101</v>
          </cell>
          <cell r="K697">
            <v>4829240.01</v>
          </cell>
          <cell r="L697">
            <v>0</v>
          </cell>
        </row>
        <row r="698">
          <cell r="A698" t="str">
            <v>0101</v>
          </cell>
          <cell r="B698" t="str">
            <v>Piedmont Natural Gas</v>
          </cell>
          <cell r="C698" t="str">
            <v>91625</v>
          </cell>
          <cell r="D698" t="str">
            <v>CNG Sales Labor &amp; Expenses</v>
          </cell>
          <cell r="E698">
            <v>230364.97</v>
          </cell>
          <cell r="F698">
            <v>278744.89</v>
          </cell>
          <cell r="G698">
            <v>48379.920000000013</v>
          </cell>
          <cell r="H698" t="str">
            <v>Equity</v>
          </cell>
          <cell r="I698">
            <v>0</v>
          </cell>
          <cell r="J698" t="str">
            <v>0101</v>
          </cell>
          <cell r="K698">
            <v>278744.89</v>
          </cell>
          <cell r="L698">
            <v>0</v>
          </cell>
        </row>
        <row r="699">
          <cell r="A699" t="str">
            <v>0101</v>
          </cell>
          <cell r="B699" t="str">
            <v>Piedmont Natural Gas</v>
          </cell>
          <cell r="C699" t="str">
            <v>91631</v>
          </cell>
          <cell r="D699" t="str">
            <v>Commercial Gas Cooking Ed</v>
          </cell>
          <cell r="E699">
            <v>3869.67</v>
          </cell>
          <cell r="F699">
            <v>730.88</v>
          </cell>
          <cell r="G699">
            <v>-3138.79</v>
          </cell>
          <cell r="H699" t="str">
            <v>Equity</v>
          </cell>
          <cell r="I699">
            <v>0</v>
          </cell>
          <cell r="J699" t="str">
            <v>0101</v>
          </cell>
          <cell r="K699">
            <v>730.88</v>
          </cell>
          <cell r="L699">
            <v>0</v>
          </cell>
        </row>
        <row r="700">
          <cell r="A700" t="str">
            <v>0101</v>
          </cell>
          <cell r="B700" t="str">
            <v>Piedmont Natural Gas</v>
          </cell>
          <cell r="C700" t="str">
            <v>91700</v>
          </cell>
          <cell r="D700" t="str">
            <v>General Ad Exp-Sales Promotion</v>
          </cell>
          <cell r="E700">
            <v>1271685.29</v>
          </cell>
          <cell r="F700">
            <v>1171308.4099999999</v>
          </cell>
          <cell r="G700">
            <v>-100376.88000000012</v>
          </cell>
          <cell r="H700" t="str">
            <v>Equity</v>
          </cell>
          <cell r="I700">
            <v>0</v>
          </cell>
          <cell r="J700" t="str">
            <v>0101</v>
          </cell>
          <cell r="K700">
            <v>1171308.4099999999</v>
          </cell>
          <cell r="L700">
            <v>0</v>
          </cell>
        </row>
        <row r="701">
          <cell r="A701" t="str">
            <v>0101</v>
          </cell>
          <cell r="B701" t="str">
            <v>Piedmont Natural Gas</v>
          </cell>
          <cell r="C701" t="str">
            <v>92000</v>
          </cell>
          <cell r="D701" t="str">
            <v>Admin &amp; Gen Salaries</v>
          </cell>
          <cell r="E701">
            <v>61795416.670000002</v>
          </cell>
          <cell r="F701">
            <v>66706438.719999999</v>
          </cell>
          <cell r="G701">
            <v>4911022.049999997</v>
          </cell>
          <cell r="H701" t="str">
            <v>Equity</v>
          </cell>
          <cell r="I701">
            <v>0</v>
          </cell>
          <cell r="J701" t="str">
            <v>0101</v>
          </cell>
          <cell r="K701">
            <v>66706438.719999999</v>
          </cell>
          <cell r="L701">
            <v>0</v>
          </cell>
        </row>
        <row r="702">
          <cell r="A702" t="str">
            <v>0101</v>
          </cell>
          <cell r="B702" t="str">
            <v>Piedmont Natural Gas</v>
          </cell>
          <cell r="C702" t="str">
            <v>92110</v>
          </cell>
          <cell r="D702" t="str">
            <v>Office Supplies &amp; Expenses</v>
          </cell>
          <cell r="E702">
            <v>17059502.41</v>
          </cell>
          <cell r="F702">
            <v>16092405</v>
          </cell>
          <cell r="G702">
            <v>-967097.41000000015</v>
          </cell>
          <cell r="H702" t="str">
            <v>Equity</v>
          </cell>
          <cell r="I702">
            <v>0</v>
          </cell>
          <cell r="J702" t="str">
            <v>0101</v>
          </cell>
          <cell r="K702">
            <v>16092405</v>
          </cell>
          <cell r="L702">
            <v>0</v>
          </cell>
        </row>
        <row r="703">
          <cell r="A703" t="str">
            <v>0101</v>
          </cell>
          <cell r="B703" t="str">
            <v>Piedmont Natural Gas</v>
          </cell>
          <cell r="C703" t="str">
            <v>92150</v>
          </cell>
          <cell r="D703" t="str">
            <v>Training-Internal Gen &amp; Admin</v>
          </cell>
          <cell r="E703">
            <v>115719.82</v>
          </cell>
          <cell r="F703">
            <v>128136.16</v>
          </cell>
          <cell r="G703">
            <v>12416.339999999997</v>
          </cell>
          <cell r="H703" t="str">
            <v>Equity</v>
          </cell>
          <cell r="I703">
            <v>0</v>
          </cell>
          <cell r="J703" t="str">
            <v>0101</v>
          </cell>
          <cell r="K703">
            <v>128136.16</v>
          </cell>
          <cell r="L703">
            <v>0</v>
          </cell>
        </row>
        <row r="704">
          <cell r="A704" t="str">
            <v>0101</v>
          </cell>
          <cell r="B704" t="str">
            <v>Piedmont Natural Gas</v>
          </cell>
          <cell r="C704" t="str">
            <v>92151</v>
          </cell>
          <cell r="D704" t="str">
            <v>Training-External Gen &amp; Admin</v>
          </cell>
          <cell r="E704">
            <v>1781908.37</v>
          </cell>
          <cell r="F704">
            <v>1379043.69</v>
          </cell>
          <cell r="G704">
            <v>-402864.68000000017</v>
          </cell>
          <cell r="H704" t="str">
            <v>Equity</v>
          </cell>
          <cell r="I704">
            <v>0</v>
          </cell>
          <cell r="J704" t="str">
            <v>0101</v>
          </cell>
          <cell r="K704">
            <v>1379043.69</v>
          </cell>
          <cell r="L704">
            <v>0</v>
          </cell>
        </row>
        <row r="705">
          <cell r="A705" t="str">
            <v>0101</v>
          </cell>
          <cell r="B705" t="str">
            <v>Piedmont Natural Gas</v>
          </cell>
          <cell r="C705" t="str">
            <v>92201</v>
          </cell>
          <cell r="D705" t="str">
            <v>Salaries-Credit</v>
          </cell>
          <cell r="E705">
            <v>-4050915.72</v>
          </cell>
          <cell r="F705">
            <v>-4491723.54</v>
          </cell>
          <cell r="G705">
            <v>-440807.81999999983</v>
          </cell>
          <cell r="H705" t="str">
            <v>Equity</v>
          </cell>
          <cell r="I705">
            <v>0</v>
          </cell>
          <cell r="J705" t="str">
            <v>0101</v>
          </cell>
          <cell r="K705">
            <v>-4491723.54</v>
          </cell>
          <cell r="L705">
            <v>0</v>
          </cell>
        </row>
        <row r="706">
          <cell r="A706" t="str">
            <v>0101</v>
          </cell>
          <cell r="B706" t="str">
            <v>Piedmont Natural Gas</v>
          </cell>
          <cell r="C706" t="str">
            <v>92202</v>
          </cell>
          <cell r="D706" t="str">
            <v>401-k Plan-Credit</v>
          </cell>
          <cell r="E706">
            <v>-1472460</v>
          </cell>
          <cell r="F706">
            <v>-1536591.38</v>
          </cell>
          <cell r="G706">
            <v>-64131.379999999888</v>
          </cell>
          <cell r="H706" t="str">
            <v>Equity</v>
          </cell>
          <cell r="I706">
            <v>0</v>
          </cell>
          <cell r="J706" t="str">
            <v>0101</v>
          </cell>
          <cell r="K706">
            <v>-1536591.38</v>
          </cell>
          <cell r="L706">
            <v>0</v>
          </cell>
        </row>
        <row r="707">
          <cell r="A707" t="str">
            <v>0101</v>
          </cell>
          <cell r="B707" t="str">
            <v>Piedmont Natural Gas</v>
          </cell>
          <cell r="C707" t="str">
            <v>92203</v>
          </cell>
          <cell r="D707" t="str">
            <v>Pension-Credit</v>
          </cell>
          <cell r="E707">
            <v>-1585698.75</v>
          </cell>
          <cell r="F707">
            <v>-2253914.34</v>
          </cell>
          <cell r="G707">
            <v>-668215.58999999985</v>
          </cell>
          <cell r="H707" t="str">
            <v>Equity</v>
          </cell>
          <cell r="I707">
            <v>0</v>
          </cell>
          <cell r="J707" t="str">
            <v>0101</v>
          </cell>
          <cell r="K707">
            <v>-2253914.34</v>
          </cell>
          <cell r="L707">
            <v>0</v>
          </cell>
        </row>
        <row r="708">
          <cell r="A708" t="str">
            <v>0101</v>
          </cell>
          <cell r="B708" t="str">
            <v>Piedmont Natural Gas</v>
          </cell>
          <cell r="C708" t="str">
            <v>92204</v>
          </cell>
          <cell r="D708" t="str">
            <v>Insurance-Credit</v>
          </cell>
          <cell r="E708">
            <v>-5139887.8600000003</v>
          </cell>
          <cell r="F708">
            <v>-4857842.79</v>
          </cell>
          <cell r="G708">
            <v>282045.0700000003</v>
          </cell>
          <cell r="H708" t="str">
            <v>Equity</v>
          </cell>
          <cell r="I708">
            <v>0</v>
          </cell>
          <cell r="J708" t="str">
            <v>0101</v>
          </cell>
          <cell r="K708">
            <v>-4857842.79</v>
          </cell>
          <cell r="L708">
            <v>0</v>
          </cell>
        </row>
        <row r="709">
          <cell r="A709" t="str">
            <v>0101</v>
          </cell>
          <cell r="B709" t="str">
            <v>Piedmont Natural Gas</v>
          </cell>
          <cell r="C709" t="str">
            <v>92205</v>
          </cell>
          <cell r="D709" t="str">
            <v>Other Administ Exp-Credit</v>
          </cell>
          <cell r="E709">
            <v>-4203592.7</v>
          </cell>
          <cell r="F709">
            <v>-3874358.61</v>
          </cell>
          <cell r="G709">
            <v>329234.09000000032</v>
          </cell>
          <cell r="H709" t="str">
            <v>Equity</v>
          </cell>
          <cell r="I709">
            <v>0</v>
          </cell>
          <cell r="J709" t="str">
            <v>0101</v>
          </cell>
          <cell r="K709">
            <v>-3874358.61</v>
          </cell>
          <cell r="L709">
            <v>0</v>
          </cell>
        </row>
        <row r="710">
          <cell r="A710" t="str">
            <v>0101</v>
          </cell>
          <cell r="B710" t="str">
            <v>Piedmont Natural Gas</v>
          </cell>
          <cell r="C710" t="str">
            <v>92300</v>
          </cell>
          <cell r="D710" t="str">
            <v>Outside Services Operations</v>
          </cell>
          <cell r="E710">
            <v>24123113.77</v>
          </cell>
          <cell r="F710">
            <v>27098688.41</v>
          </cell>
          <cell r="G710">
            <v>2975574.6400000006</v>
          </cell>
          <cell r="H710" t="str">
            <v>Equity</v>
          </cell>
          <cell r="I710">
            <v>0</v>
          </cell>
          <cell r="J710" t="str">
            <v>0101</v>
          </cell>
          <cell r="K710">
            <v>27098688.41</v>
          </cell>
          <cell r="L710">
            <v>0</v>
          </cell>
        </row>
        <row r="711">
          <cell r="A711" t="str">
            <v>0101</v>
          </cell>
          <cell r="B711" t="str">
            <v>Piedmont Natural Gas</v>
          </cell>
          <cell r="C711" t="str">
            <v>92400</v>
          </cell>
          <cell r="D711" t="str">
            <v>Property Insurance</v>
          </cell>
          <cell r="E711">
            <v>436025.76</v>
          </cell>
          <cell r="F711">
            <v>428250.83</v>
          </cell>
          <cell r="G711">
            <v>-7774.929999999993</v>
          </cell>
          <cell r="H711" t="str">
            <v>Equity</v>
          </cell>
          <cell r="I711">
            <v>0</v>
          </cell>
          <cell r="J711" t="str">
            <v>0101</v>
          </cell>
          <cell r="K711">
            <v>428250.83</v>
          </cell>
          <cell r="L711">
            <v>0</v>
          </cell>
        </row>
        <row r="712">
          <cell r="A712" t="str">
            <v>0101</v>
          </cell>
          <cell r="B712" t="str">
            <v>Piedmont Natural Gas</v>
          </cell>
          <cell r="C712" t="str">
            <v>92510</v>
          </cell>
          <cell r="D712" t="str">
            <v>Insurance Premiums</v>
          </cell>
          <cell r="E712">
            <v>2662666.19</v>
          </cell>
          <cell r="F712">
            <v>2927906.9</v>
          </cell>
          <cell r="G712">
            <v>265240.70999999996</v>
          </cell>
          <cell r="H712" t="str">
            <v>Equity</v>
          </cell>
          <cell r="I712">
            <v>0</v>
          </cell>
          <cell r="J712" t="str">
            <v>0101</v>
          </cell>
          <cell r="K712">
            <v>2927906.9</v>
          </cell>
          <cell r="L712">
            <v>0</v>
          </cell>
        </row>
        <row r="713">
          <cell r="A713" t="str">
            <v>0101</v>
          </cell>
          <cell r="B713" t="str">
            <v>Piedmont Natural Gas</v>
          </cell>
          <cell r="C713" t="str">
            <v>92515</v>
          </cell>
          <cell r="D713" t="str">
            <v>Self Insurance</v>
          </cell>
          <cell r="E713">
            <v>496307.72</v>
          </cell>
          <cell r="F713">
            <v>795618.43</v>
          </cell>
          <cell r="G713">
            <v>299310.71000000008</v>
          </cell>
          <cell r="H713" t="str">
            <v>Equity</v>
          </cell>
          <cell r="I713">
            <v>0</v>
          </cell>
          <cell r="J713" t="str">
            <v>0101</v>
          </cell>
          <cell r="K713">
            <v>795618.43</v>
          </cell>
          <cell r="L713">
            <v>0</v>
          </cell>
        </row>
        <row r="714">
          <cell r="A714" t="str">
            <v>0101</v>
          </cell>
          <cell r="B714" t="str">
            <v>Piedmont Natural Gas</v>
          </cell>
          <cell r="C714" t="str">
            <v>92520</v>
          </cell>
          <cell r="D714" t="str">
            <v>Safety Prog-Supplies, Training</v>
          </cell>
          <cell r="E714">
            <v>1850671.57</v>
          </cell>
          <cell r="F714">
            <v>2140749.48</v>
          </cell>
          <cell r="G714">
            <v>290077.90999999992</v>
          </cell>
          <cell r="H714" t="str">
            <v>Equity</v>
          </cell>
          <cell r="I714">
            <v>0</v>
          </cell>
          <cell r="J714" t="str">
            <v>0101</v>
          </cell>
          <cell r="K714">
            <v>2140749.48</v>
          </cell>
          <cell r="L714">
            <v>0</v>
          </cell>
        </row>
        <row r="715">
          <cell r="A715" t="str">
            <v>0101</v>
          </cell>
          <cell r="B715" t="str">
            <v>Piedmont Natural Gas</v>
          </cell>
          <cell r="C715" t="str">
            <v>92521</v>
          </cell>
          <cell r="D715" t="str">
            <v>Safety Summit</v>
          </cell>
          <cell r="E715">
            <v>0</v>
          </cell>
          <cell r="F715">
            <v>190640.59</v>
          </cell>
          <cell r="G715">
            <v>190640.59</v>
          </cell>
          <cell r="H715" t="str">
            <v>Equity</v>
          </cell>
          <cell r="I715">
            <v>0</v>
          </cell>
          <cell r="J715" t="str">
            <v>0101</v>
          </cell>
          <cell r="K715">
            <v>190640.59</v>
          </cell>
          <cell r="L715">
            <v>0</v>
          </cell>
        </row>
        <row r="716">
          <cell r="A716" t="str">
            <v>0101</v>
          </cell>
          <cell r="B716" t="str">
            <v>Piedmont Natural Gas</v>
          </cell>
          <cell r="C716" t="str">
            <v>92610</v>
          </cell>
          <cell r="D716" t="str">
            <v>Pensions</v>
          </cell>
          <cell r="E716">
            <v>6407960.8099999996</v>
          </cell>
          <cell r="F716">
            <v>9210797.6400000006</v>
          </cell>
          <cell r="G716">
            <v>2802836.830000001</v>
          </cell>
          <cell r="H716" t="str">
            <v>Equity</v>
          </cell>
          <cell r="I716">
            <v>0</v>
          </cell>
          <cell r="J716" t="str">
            <v>0101</v>
          </cell>
          <cell r="K716">
            <v>9210797.6400000006</v>
          </cell>
          <cell r="L716">
            <v>0</v>
          </cell>
        </row>
        <row r="717">
          <cell r="A717" t="str">
            <v>0101</v>
          </cell>
          <cell r="B717" t="str">
            <v>Piedmont Natural Gas</v>
          </cell>
          <cell r="C717" t="str">
            <v>92611</v>
          </cell>
          <cell r="D717" t="str">
            <v>Pension - Supplemental</v>
          </cell>
          <cell r="E717">
            <v>710932.15</v>
          </cell>
          <cell r="F717">
            <v>450680.27</v>
          </cell>
          <cell r="G717">
            <v>-260251.88</v>
          </cell>
          <cell r="H717" t="str">
            <v>Equity</v>
          </cell>
          <cell r="I717">
            <v>0</v>
          </cell>
          <cell r="J717" t="str">
            <v>0101</v>
          </cell>
          <cell r="K717">
            <v>450680.27</v>
          </cell>
          <cell r="L717">
            <v>0</v>
          </cell>
        </row>
        <row r="718">
          <cell r="A718" t="str">
            <v>0101</v>
          </cell>
          <cell r="B718" t="str">
            <v>Piedmont Natural Gas</v>
          </cell>
          <cell r="C718" t="str">
            <v>92620</v>
          </cell>
          <cell r="D718" t="str">
            <v>Employee Benefits-Insurance</v>
          </cell>
          <cell r="E718">
            <v>19233519.5</v>
          </cell>
          <cell r="F718">
            <v>18374601.41</v>
          </cell>
          <cell r="G718">
            <v>-858918.08999999985</v>
          </cell>
          <cell r="H718" t="str">
            <v>Equity</v>
          </cell>
          <cell r="I718">
            <v>0</v>
          </cell>
          <cell r="J718" t="str">
            <v>0101</v>
          </cell>
          <cell r="K718">
            <v>18374601.41</v>
          </cell>
          <cell r="L718">
            <v>0</v>
          </cell>
        </row>
        <row r="719">
          <cell r="A719" t="str">
            <v>0101</v>
          </cell>
          <cell r="B719" t="str">
            <v>Piedmont Natural Gas</v>
          </cell>
          <cell r="C719" t="str">
            <v>92625</v>
          </cell>
          <cell r="D719" t="str">
            <v>Employee Benefits-401-k Plans</v>
          </cell>
          <cell r="E719">
            <v>6140367.4900000002</v>
          </cell>
          <cell r="F719">
            <v>6594813.2699999996</v>
          </cell>
          <cell r="G719">
            <v>454445.77999999933</v>
          </cell>
          <cell r="H719" t="str">
            <v>Equity</v>
          </cell>
          <cell r="I719">
            <v>0</v>
          </cell>
          <cell r="J719" t="str">
            <v>0101</v>
          </cell>
          <cell r="K719">
            <v>6594813.2699999996</v>
          </cell>
          <cell r="L719">
            <v>0</v>
          </cell>
        </row>
        <row r="720">
          <cell r="A720" t="str">
            <v>0101</v>
          </cell>
          <cell r="B720" t="str">
            <v>Piedmont Natural Gas</v>
          </cell>
          <cell r="C720" t="str">
            <v>92630</v>
          </cell>
          <cell r="D720" t="str">
            <v>Employee Benefits-Education</v>
          </cell>
          <cell r="E720">
            <v>175983.27</v>
          </cell>
          <cell r="F720">
            <v>201255.6</v>
          </cell>
          <cell r="G720">
            <v>25272.330000000016</v>
          </cell>
          <cell r="H720" t="str">
            <v>Equity</v>
          </cell>
          <cell r="I720">
            <v>0</v>
          </cell>
          <cell r="J720" t="str">
            <v>0101</v>
          </cell>
          <cell r="K720">
            <v>201255.6</v>
          </cell>
          <cell r="L720">
            <v>0</v>
          </cell>
        </row>
        <row r="721">
          <cell r="A721" t="str">
            <v>0101</v>
          </cell>
          <cell r="B721" t="str">
            <v>Piedmont Natural Gas</v>
          </cell>
          <cell r="C721" t="str">
            <v>92640</v>
          </cell>
          <cell r="D721" t="str">
            <v>Employee Benefits-Misc</v>
          </cell>
          <cell r="E721">
            <v>1130364.8700000001</v>
          </cell>
          <cell r="F721">
            <v>1178962.44</v>
          </cell>
          <cell r="G721">
            <v>48597.569999999832</v>
          </cell>
          <cell r="H721" t="str">
            <v>Equity</v>
          </cell>
          <cell r="I721">
            <v>0</v>
          </cell>
          <cell r="J721" t="str">
            <v>0101</v>
          </cell>
          <cell r="K721">
            <v>1178962.44</v>
          </cell>
          <cell r="L721">
            <v>0</v>
          </cell>
        </row>
        <row r="722">
          <cell r="A722" t="str">
            <v>0101</v>
          </cell>
          <cell r="B722" t="str">
            <v>Piedmont Natural Gas</v>
          </cell>
          <cell r="C722" t="str">
            <v>92650</v>
          </cell>
          <cell r="D722" t="str">
            <v>Employee Relocation Exp</v>
          </cell>
          <cell r="E722">
            <v>264144.84000000003</v>
          </cell>
          <cell r="F722">
            <v>787951.74</v>
          </cell>
          <cell r="G722">
            <v>523806.89999999997</v>
          </cell>
          <cell r="H722" t="str">
            <v>Equity</v>
          </cell>
          <cell r="I722">
            <v>0</v>
          </cell>
          <cell r="J722" t="str">
            <v>0101</v>
          </cell>
          <cell r="K722">
            <v>787951.74</v>
          </cell>
          <cell r="L722">
            <v>0</v>
          </cell>
        </row>
        <row r="723">
          <cell r="A723" t="str">
            <v>0101</v>
          </cell>
          <cell r="B723" t="str">
            <v>Piedmont Natural Gas</v>
          </cell>
          <cell r="C723" t="str">
            <v>92800</v>
          </cell>
          <cell r="D723" t="str">
            <v>Regulatory Comm Expenses</v>
          </cell>
          <cell r="E723">
            <v>9869116.2300000004</v>
          </cell>
          <cell r="F723">
            <v>10878713.310000001</v>
          </cell>
          <cell r="G723">
            <v>1009597.0800000001</v>
          </cell>
          <cell r="H723" t="str">
            <v>Equity</v>
          </cell>
          <cell r="I723">
            <v>0</v>
          </cell>
          <cell r="J723" t="str">
            <v>0101</v>
          </cell>
          <cell r="K723">
            <v>10878713.310000001</v>
          </cell>
          <cell r="L723">
            <v>0</v>
          </cell>
        </row>
        <row r="724">
          <cell r="A724" t="str">
            <v>0101</v>
          </cell>
          <cell r="B724" t="str">
            <v>Piedmont Natural Gas</v>
          </cell>
          <cell r="C724" t="str">
            <v>92900</v>
          </cell>
          <cell r="D724" t="str">
            <v>Training Excpt 92905</v>
          </cell>
          <cell r="E724">
            <v>3461690.74</v>
          </cell>
          <cell r="F724">
            <v>3990065.27</v>
          </cell>
          <cell r="G724">
            <v>528374.5299999998</v>
          </cell>
          <cell r="H724" t="str">
            <v>Equity</v>
          </cell>
          <cell r="I724">
            <v>0</v>
          </cell>
          <cell r="J724" t="str">
            <v>0101</v>
          </cell>
          <cell r="K724">
            <v>3990065.27</v>
          </cell>
          <cell r="L724">
            <v>0</v>
          </cell>
        </row>
        <row r="725">
          <cell r="A725" t="str">
            <v>0101</v>
          </cell>
          <cell r="B725" t="str">
            <v>Piedmont Natural Gas</v>
          </cell>
          <cell r="C725" t="str">
            <v>92905</v>
          </cell>
          <cell r="D725" t="str">
            <v>Train-Service Apprentices</v>
          </cell>
          <cell r="E725">
            <v>1261412.8999999999</v>
          </cell>
          <cell r="F725">
            <v>1645360.59</v>
          </cell>
          <cell r="G725">
            <v>383947.69000000018</v>
          </cell>
          <cell r="H725" t="str">
            <v>Equity</v>
          </cell>
          <cell r="I725">
            <v>0</v>
          </cell>
          <cell r="J725" t="str">
            <v>0101</v>
          </cell>
          <cell r="K725">
            <v>1645360.59</v>
          </cell>
          <cell r="L725">
            <v>0</v>
          </cell>
        </row>
        <row r="726">
          <cell r="A726" t="str">
            <v>0101</v>
          </cell>
          <cell r="B726" t="str">
            <v>Piedmont Natural Gas</v>
          </cell>
          <cell r="C726" t="str">
            <v>93000</v>
          </cell>
          <cell r="D726" t="str">
            <v>General Expenses</v>
          </cell>
          <cell r="E726">
            <v>6824208.8499999996</v>
          </cell>
          <cell r="F726">
            <v>6810169.7699999996</v>
          </cell>
          <cell r="G726">
            <v>-14039.080000000075</v>
          </cell>
          <cell r="H726" t="str">
            <v>Equity</v>
          </cell>
          <cell r="I726">
            <v>0</v>
          </cell>
          <cell r="J726" t="str">
            <v>0101</v>
          </cell>
          <cell r="K726">
            <v>6810169.7699999996</v>
          </cell>
          <cell r="L726">
            <v>0</v>
          </cell>
        </row>
        <row r="727">
          <cell r="A727" t="str">
            <v>0101</v>
          </cell>
          <cell r="B727" t="str">
            <v>Piedmont Natural Gas</v>
          </cell>
          <cell r="C727" t="str">
            <v>93100</v>
          </cell>
          <cell r="D727" t="str">
            <v>Rents - Office</v>
          </cell>
          <cell r="E727">
            <v>4547210.67</v>
          </cell>
          <cell r="F727">
            <v>4768883.17</v>
          </cell>
          <cell r="G727">
            <v>221672.5</v>
          </cell>
          <cell r="H727" t="str">
            <v>Equity</v>
          </cell>
          <cell r="I727">
            <v>0</v>
          </cell>
          <cell r="J727" t="str">
            <v>0101</v>
          </cell>
          <cell r="K727">
            <v>4768883.17</v>
          </cell>
          <cell r="L727">
            <v>0</v>
          </cell>
        </row>
        <row r="728">
          <cell r="A728" t="str">
            <v>0101</v>
          </cell>
          <cell r="B728" t="str">
            <v>Piedmont Natural Gas</v>
          </cell>
          <cell r="C728" t="str">
            <v>93101</v>
          </cell>
          <cell r="D728" t="str">
            <v>Rent - PTC Credit</v>
          </cell>
          <cell r="E728">
            <v>-636237.18999999994</v>
          </cell>
          <cell r="F728">
            <v>-700333.98</v>
          </cell>
          <cell r="G728">
            <v>-64096.790000000037</v>
          </cell>
          <cell r="H728" t="str">
            <v>Equity</v>
          </cell>
          <cell r="I728">
            <v>0</v>
          </cell>
          <cell r="J728" t="str">
            <v>0101</v>
          </cell>
          <cell r="K728">
            <v>-700333.98</v>
          </cell>
          <cell r="L728">
            <v>0</v>
          </cell>
        </row>
        <row r="729">
          <cell r="A729" t="str">
            <v>0101</v>
          </cell>
          <cell r="B729" t="str">
            <v>Piedmont Natural Gas</v>
          </cell>
          <cell r="C729" t="str">
            <v>93105</v>
          </cell>
          <cell r="D729" t="str">
            <v>Non-Rent Costs-IT Leases</v>
          </cell>
          <cell r="E729">
            <v>13821.22</v>
          </cell>
          <cell r="F729">
            <v>1664.97</v>
          </cell>
          <cell r="G729">
            <v>-12156.25</v>
          </cell>
          <cell r="H729" t="str">
            <v>Equity</v>
          </cell>
          <cell r="I729">
            <v>0</v>
          </cell>
          <cell r="J729" t="str">
            <v>0101</v>
          </cell>
          <cell r="K729">
            <v>1664.97</v>
          </cell>
          <cell r="L729">
            <v>0</v>
          </cell>
        </row>
        <row r="730">
          <cell r="A730" t="str">
            <v>0101</v>
          </cell>
          <cell r="B730" t="str">
            <v>Piedmont Natural Gas</v>
          </cell>
          <cell r="C730" t="str">
            <v>93210</v>
          </cell>
          <cell r="D730" t="str">
            <v>Labor &amp; Exp-Maint Telemetry</v>
          </cell>
          <cell r="E730">
            <v>1348967.16</v>
          </cell>
          <cell r="F730">
            <v>1303369.17</v>
          </cell>
          <cell r="G730">
            <v>-45597.989999999991</v>
          </cell>
          <cell r="H730" t="str">
            <v>Equity</v>
          </cell>
          <cell r="I730">
            <v>0</v>
          </cell>
          <cell r="J730" t="str">
            <v>0101</v>
          </cell>
          <cell r="K730">
            <v>1303369.17</v>
          </cell>
          <cell r="L730">
            <v>0</v>
          </cell>
        </row>
        <row r="731">
          <cell r="A731" t="str">
            <v>0101</v>
          </cell>
          <cell r="B731" t="str">
            <v>Piedmont Natural Gas</v>
          </cell>
          <cell r="C731" t="str">
            <v>93220</v>
          </cell>
          <cell r="D731" t="str">
            <v>Materials-Maint Telemetry</v>
          </cell>
          <cell r="E731">
            <v>159965.4</v>
          </cell>
          <cell r="F731">
            <v>187466.32</v>
          </cell>
          <cell r="G731">
            <v>27500.920000000013</v>
          </cell>
          <cell r="H731" t="str">
            <v>Equity</v>
          </cell>
          <cell r="I731">
            <v>0</v>
          </cell>
          <cell r="J731" t="str">
            <v>0101</v>
          </cell>
          <cell r="K731">
            <v>187466.32</v>
          </cell>
          <cell r="L731">
            <v>0</v>
          </cell>
        </row>
        <row r="732">
          <cell r="A732" t="str">
            <v>0101</v>
          </cell>
          <cell r="B732" t="str">
            <v>Piedmont Natural Gas</v>
          </cell>
          <cell r="C732" t="str">
            <v>93230</v>
          </cell>
          <cell r="D732" t="str">
            <v>Maint of Other General Plant</v>
          </cell>
          <cell r="E732">
            <v>7796759.21</v>
          </cell>
          <cell r="F732">
            <v>8114562.3499999996</v>
          </cell>
          <cell r="G732">
            <v>317803.13999999966</v>
          </cell>
          <cell r="H732" t="str">
            <v>Equity</v>
          </cell>
          <cell r="I732">
            <v>0</v>
          </cell>
          <cell r="J732" t="str">
            <v>0101</v>
          </cell>
          <cell r="K732">
            <v>8114562.3499999996</v>
          </cell>
          <cell r="L732">
            <v>0</v>
          </cell>
        </row>
        <row r="733">
          <cell r="A733" t="str">
            <v>0101</v>
          </cell>
          <cell r="B733" t="str">
            <v>Piedmont Natural Gas</v>
          </cell>
          <cell r="C733" t="str">
            <v>96010</v>
          </cell>
          <cell r="D733" t="str">
            <v>Depot - Payroll Depot Support</v>
          </cell>
          <cell r="E733">
            <v>412.13</v>
          </cell>
          <cell r="F733">
            <v>263.99</v>
          </cell>
          <cell r="G733">
            <v>-148.13999999999999</v>
          </cell>
          <cell r="H733" t="str">
            <v>Book</v>
          </cell>
          <cell r="I733">
            <v>0</v>
          </cell>
          <cell r="J733" t="str">
            <v>0101</v>
          </cell>
          <cell r="K733">
            <v>0</v>
          </cell>
          <cell r="L733">
            <v>0</v>
          </cell>
        </row>
        <row r="734">
          <cell r="A734" t="str">
            <v>0101</v>
          </cell>
          <cell r="B734" t="str">
            <v>Piedmont Natural Gas</v>
          </cell>
          <cell r="C734" t="str">
            <v>96040</v>
          </cell>
          <cell r="D734" t="str">
            <v>Depot Replenishment from MRC</v>
          </cell>
          <cell r="E734">
            <v>1661415.75</v>
          </cell>
          <cell r="F734">
            <v>1743833.68</v>
          </cell>
          <cell r="G734">
            <v>82417.929999999935</v>
          </cell>
          <cell r="H734" t="str">
            <v>Book</v>
          </cell>
          <cell r="I734">
            <v>0</v>
          </cell>
          <cell r="J734" t="str">
            <v>0101</v>
          </cell>
          <cell r="K734">
            <v>0</v>
          </cell>
          <cell r="L734">
            <v>0</v>
          </cell>
        </row>
        <row r="735">
          <cell r="A735" t="str">
            <v>0101</v>
          </cell>
          <cell r="B735" t="str">
            <v>Piedmont Natural Gas</v>
          </cell>
          <cell r="C735" t="str">
            <v>97010</v>
          </cell>
          <cell r="D735" t="str">
            <v>Payroll Warehouse Pers</v>
          </cell>
          <cell r="E735">
            <v>550521.99</v>
          </cell>
          <cell r="F735">
            <v>565016.16</v>
          </cell>
          <cell r="G735">
            <v>14494.170000000042</v>
          </cell>
          <cell r="H735" t="str">
            <v>Book</v>
          </cell>
          <cell r="I735">
            <v>0</v>
          </cell>
          <cell r="J735" t="str">
            <v>0101</v>
          </cell>
          <cell r="K735">
            <v>0</v>
          </cell>
          <cell r="L735">
            <v>0</v>
          </cell>
        </row>
        <row r="736">
          <cell r="A736" t="str">
            <v>0101</v>
          </cell>
          <cell r="B736" t="str">
            <v>Piedmont Natural Gas</v>
          </cell>
          <cell r="C736" t="str">
            <v>97011</v>
          </cell>
          <cell r="D736" t="str">
            <v>Payroll Cour/Trans Per</v>
          </cell>
          <cell r="E736">
            <v>1390.47</v>
          </cell>
          <cell r="F736">
            <v>0</v>
          </cell>
          <cell r="G736">
            <v>-1390.47</v>
          </cell>
          <cell r="H736" t="str">
            <v>Book</v>
          </cell>
          <cell r="I736">
            <v>0</v>
          </cell>
          <cell r="J736" t="str">
            <v>0101</v>
          </cell>
          <cell r="K736">
            <v>0</v>
          </cell>
          <cell r="L736">
            <v>0</v>
          </cell>
        </row>
        <row r="737">
          <cell r="A737" t="str">
            <v>0101</v>
          </cell>
          <cell r="B737" t="str">
            <v>Piedmont Natural Gas</v>
          </cell>
          <cell r="C737" t="str">
            <v>97030</v>
          </cell>
          <cell r="D737" t="str">
            <v>Freight Costs</v>
          </cell>
          <cell r="E737">
            <v>7821.35</v>
          </cell>
          <cell r="F737">
            <v>12045.18</v>
          </cell>
          <cell r="G737">
            <v>4223.83</v>
          </cell>
          <cell r="H737" t="str">
            <v>Book</v>
          </cell>
          <cell r="I737">
            <v>0</v>
          </cell>
          <cell r="J737" t="str">
            <v>0101</v>
          </cell>
          <cell r="K737">
            <v>0</v>
          </cell>
          <cell r="L737">
            <v>0</v>
          </cell>
        </row>
        <row r="738">
          <cell r="A738" t="str">
            <v>0101</v>
          </cell>
          <cell r="B738" t="str">
            <v>Piedmont Natural Gas</v>
          </cell>
          <cell r="C738" t="str">
            <v>97035</v>
          </cell>
          <cell r="D738" t="str">
            <v>Stores Transportation</v>
          </cell>
          <cell r="E738">
            <v>302.67</v>
          </cell>
          <cell r="F738">
            <v>302.74</v>
          </cell>
          <cell r="G738">
            <v>6.9999999999993179E-2</v>
          </cell>
          <cell r="H738" t="str">
            <v>Book</v>
          </cell>
          <cell r="I738">
            <v>0</v>
          </cell>
          <cell r="J738" t="str">
            <v>0101</v>
          </cell>
          <cell r="K738">
            <v>0</v>
          </cell>
          <cell r="L738">
            <v>0</v>
          </cell>
        </row>
        <row r="739">
          <cell r="A739" t="str">
            <v>0101</v>
          </cell>
          <cell r="B739" t="str">
            <v>Piedmont Natural Gas</v>
          </cell>
          <cell r="C739" t="str">
            <v>97040</v>
          </cell>
          <cell r="D739" t="str">
            <v>Storage Facility Rents</v>
          </cell>
          <cell r="E739">
            <v>5896.67</v>
          </cell>
          <cell r="F739">
            <v>3238</v>
          </cell>
          <cell r="G739">
            <v>-2658.67</v>
          </cell>
          <cell r="H739" t="str">
            <v>Book</v>
          </cell>
          <cell r="I739">
            <v>0</v>
          </cell>
          <cell r="J739" t="str">
            <v>0101</v>
          </cell>
          <cell r="K739">
            <v>0</v>
          </cell>
          <cell r="L739">
            <v>0</v>
          </cell>
        </row>
        <row r="740">
          <cell r="A740" t="str">
            <v>0101</v>
          </cell>
          <cell r="B740" t="str">
            <v>Piedmont Natural Gas</v>
          </cell>
          <cell r="C740" t="str">
            <v>97050</v>
          </cell>
          <cell r="D740" t="str">
            <v>Material Adjustments</v>
          </cell>
          <cell r="E740">
            <v>12415.64</v>
          </cell>
          <cell r="F740">
            <v>3314.62</v>
          </cell>
          <cell r="G740">
            <v>-9101.02</v>
          </cell>
          <cell r="H740" t="str">
            <v>Book</v>
          </cell>
          <cell r="I740">
            <v>0</v>
          </cell>
          <cell r="J740" t="str">
            <v>0101</v>
          </cell>
          <cell r="K740">
            <v>0</v>
          </cell>
          <cell r="L740">
            <v>0</v>
          </cell>
        </row>
        <row r="741">
          <cell r="A741" t="str">
            <v>0101</v>
          </cell>
          <cell r="B741" t="str">
            <v>Piedmont Natural Gas</v>
          </cell>
          <cell r="C741" t="str">
            <v>97060</v>
          </cell>
          <cell r="D741" t="str">
            <v>Inventory Adjustments</v>
          </cell>
          <cell r="E741">
            <v>-637.92999999999995</v>
          </cell>
          <cell r="F741">
            <v>6151.06</v>
          </cell>
          <cell r="G741">
            <v>6788.9900000000007</v>
          </cell>
          <cell r="H741" t="str">
            <v>Book</v>
          </cell>
          <cell r="I741">
            <v>0</v>
          </cell>
          <cell r="J741" t="str">
            <v>0101</v>
          </cell>
          <cell r="K741">
            <v>0</v>
          </cell>
          <cell r="L741">
            <v>0</v>
          </cell>
        </row>
        <row r="742">
          <cell r="A742" t="str">
            <v>0101</v>
          </cell>
          <cell r="B742" t="str">
            <v>Piedmont Natural Gas</v>
          </cell>
          <cell r="C742" t="str">
            <v>97070</v>
          </cell>
          <cell r="D742" t="str">
            <v>Misc Stores Expense</v>
          </cell>
          <cell r="E742">
            <v>283956.53000000003</v>
          </cell>
          <cell r="F742">
            <v>241867.75</v>
          </cell>
          <cell r="G742">
            <v>-42088.780000000028</v>
          </cell>
          <cell r="H742" t="str">
            <v>Book</v>
          </cell>
          <cell r="I742">
            <v>0</v>
          </cell>
          <cell r="J742" t="str">
            <v>0101</v>
          </cell>
          <cell r="K742">
            <v>0</v>
          </cell>
          <cell r="L742">
            <v>0</v>
          </cell>
        </row>
        <row r="743">
          <cell r="A743" t="str">
            <v>0101</v>
          </cell>
          <cell r="B743" t="str">
            <v>Piedmont Natural Gas</v>
          </cell>
          <cell r="C743" t="str">
            <v>97075</v>
          </cell>
          <cell r="D743" t="str">
            <v>Small Fittings Expense</v>
          </cell>
          <cell r="E743">
            <v>12647.22</v>
          </cell>
          <cell r="F743">
            <v>8309.98</v>
          </cell>
          <cell r="G743">
            <v>-4337.24</v>
          </cell>
          <cell r="H743" t="str">
            <v>Book</v>
          </cell>
          <cell r="I743">
            <v>0</v>
          </cell>
          <cell r="J743" t="str">
            <v>0101</v>
          </cell>
          <cell r="K743">
            <v>0</v>
          </cell>
          <cell r="L743">
            <v>0</v>
          </cell>
        </row>
        <row r="744">
          <cell r="A744" t="str">
            <v>0101</v>
          </cell>
          <cell r="B744" t="str">
            <v>Piedmont Natural Gas</v>
          </cell>
          <cell r="C744" t="str">
            <v>98010</v>
          </cell>
          <cell r="D744" t="str">
            <v>Garage Salaries</v>
          </cell>
          <cell r="E744">
            <v>538273.75</v>
          </cell>
          <cell r="F744">
            <v>453574.17</v>
          </cell>
          <cell r="G744">
            <v>-84699.580000000016</v>
          </cell>
          <cell r="H744" t="str">
            <v>Book</v>
          </cell>
          <cell r="I744">
            <v>0</v>
          </cell>
          <cell r="J744" t="str">
            <v>0101</v>
          </cell>
          <cell r="K744">
            <v>0</v>
          </cell>
          <cell r="L744">
            <v>0</v>
          </cell>
        </row>
        <row r="745">
          <cell r="A745" t="str">
            <v>0101</v>
          </cell>
          <cell r="B745" t="str">
            <v>Piedmont Natural Gas</v>
          </cell>
          <cell r="C745" t="str">
            <v>98020</v>
          </cell>
          <cell r="D745" t="str">
            <v>Insurance</v>
          </cell>
          <cell r="E745">
            <v>1177913.94</v>
          </cell>
          <cell r="F745">
            <v>1268692.5900000001</v>
          </cell>
          <cell r="G745">
            <v>90778.65000000014</v>
          </cell>
          <cell r="H745" t="str">
            <v>Book</v>
          </cell>
          <cell r="I745">
            <v>0</v>
          </cell>
          <cell r="J745" t="str">
            <v>0101</v>
          </cell>
          <cell r="K745">
            <v>0</v>
          </cell>
          <cell r="L745">
            <v>0</v>
          </cell>
        </row>
        <row r="746">
          <cell r="A746" t="str">
            <v>0101</v>
          </cell>
          <cell r="B746" t="str">
            <v>Piedmont Natural Gas</v>
          </cell>
          <cell r="C746" t="str">
            <v>98025</v>
          </cell>
          <cell r="D746" t="str">
            <v>Auto Liab-Self Insurance</v>
          </cell>
          <cell r="E746">
            <v>137600.44</v>
          </cell>
          <cell r="F746">
            <v>202182.52</v>
          </cell>
          <cell r="G746">
            <v>64582.079999999987</v>
          </cell>
          <cell r="H746" t="str">
            <v>Book</v>
          </cell>
          <cell r="I746">
            <v>0</v>
          </cell>
          <cell r="J746" t="str">
            <v>0101</v>
          </cell>
          <cell r="K746">
            <v>0</v>
          </cell>
          <cell r="L746">
            <v>0</v>
          </cell>
        </row>
        <row r="747">
          <cell r="A747" t="str">
            <v>0101</v>
          </cell>
          <cell r="B747" t="str">
            <v>Piedmont Natural Gas</v>
          </cell>
          <cell r="C747" t="str">
            <v>98034</v>
          </cell>
          <cell r="D747" t="str">
            <v>CNG Station Expenses</v>
          </cell>
          <cell r="E747">
            <v>369.3</v>
          </cell>
          <cell r="F747">
            <v>4495.62</v>
          </cell>
          <cell r="G747">
            <v>4126.32</v>
          </cell>
          <cell r="H747" t="str">
            <v>Book</v>
          </cell>
          <cell r="I747">
            <v>0</v>
          </cell>
          <cell r="J747" t="str">
            <v>0101</v>
          </cell>
          <cell r="K747">
            <v>0</v>
          </cell>
          <cell r="L747">
            <v>0</v>
          </cell>
        </row>
        <row r="748">
          <cell r="A748" t="str">
            <v>0101</v>
          </cell>
          <cell r="B748" t="str">
            <v>Piedmont Natural Gas</v>
          </cell>
          <cell r="C748" t="str">
            <v>98036</v>
          </cell>
          <cell r="D748" t="str">
            <v>Fuel</v>
          </cell>
          <cell r="E748">
            <v>4377558.0599999996</v>
          </cell>
          <cell r="F748">
            <v>3180108.52</v>
          </cell>
          <cell r="G748">
            <v>-1197449.5399999996</v>
          </cell>
          <cell r="H748" t="str">
            <v>Book</v>
          </cell>
          <cell r="I748">
            <v>0</v>
          </cell>
          <cell r="J748" t="str">
            <v>0101</v>
          </cell>
          <cell r="K748">
            <v>0</v>
          </cell>
          <cell r="L748">
            <v>0</v>
          </cell>
        </row>
        <row r="749">
          <cell r="A749" t="str">
            <v>0101</v>
          </cell>
          <cell r="B749" t="str">
            <v>Piedmont Natural Gas</v>
          </cell>
          <cell r="C749" t="str">
            <v>98037</v>
          </cell>
          <cell r="D749" t="str">
            <v>Maintenance</v>
          </cell>
          <cell r="E749">
            <v>1663242.08</v>
          </cell>
          <cell r="F749">
            <v>1996754.12</v>
          </cell>
          <cell r="G749">
            <v>333512.04000000004</v>
          </cell>
          <cell r="H749" t="str">
            <v>Book</v>
          </cell>
          <cell r="I749">
            <v>0</v>
          </cell>
          <cell r="J749" t="str">
            <v>0101</v>
          </cell>
          <cell r="K749">
            <v>0</v>
          </cell>
          <cell r="L749">
            <v>0</v>
          </cell>
        </row>
        <row r="750">
          <cell r="A750" t="str">
            <v>0101</v>
          </cell>
          <cell r="B750" t="str">
            <v>Piedmont Natural Gas</v>
          </cell>
          <cell r="C750" t="str">
            <v>98070</v>
          </cell>
          <cell r="D750" t="str">
            <v>Repairs Due To Accidents</v>
          </cell>
          <cell r="E750">
            <v>110540.59</v>
          </cell>
          <cell r="F750">
            <v>90005.7</v>
          </cell>
          <cell r="G750">
            <v>-20534.89</v>
          </cell>
          <cell r="H750" t="str">
            <v>Book</v>
          </cell>
          <cell r="I750">
            <v>0</v>
          </cell>
          <cell r="J750" t="str">
            <v>0101</v>
          </cell>
          <cell r="K750">
            <v>0</v>
          </cell>
          <cell r="L750">
            <v>0</v>
          </cell>
        </row>
        <row r="751">
          <cell r="A751" t="str">
            <v>0101</v>
          </cell>
          <cell r="B751" t="str">
            <v>Piedmont Natural Gas</v>
          </cell>
          <cell r="C751" t="str">
            <v>98071</v>
          </cell>
          <cell r="D751" t="str">
            <v>Small Tools Expense</v>
          </cell>
          <cell r="E751">
            <v>734574.35</v>
          </cell>
          <cell r="F751">
            <v>789525.49</v>
          </cell>
          <cell r="G751">
            <v>54951.140000000014</v>
          </cell>
          <cell r="H751" t="str">
            <v>Book</v>
          </cell>
          <cell r="I751">
            <v>0</v>
          </cell>
          <cell r="J751" t="str">
            <v>0101</v>
          </cell>
          <cell r="K751">
            <v>0</v>
          </cell>
          <cell r="L751">
            <v>0</v>
          </cell>
        </row>
        <row r="752">
          <cell r="A752" t="str">
            <v>0101</v>
          </cell>
          <cell r="B752" t="str">
            <v>Piedmont Natural Gas</v>
          </cell>
          <cell r="C752" t="str">
            <v>98080</v>
          </cell>
          <cell r="D752" t="str">
            <v>License Fees And Taxes</v>
          </cell>
          <cell r="E752">
            <v>261786</v>
          </cell>
          <cell r="F752">
            <v>399780.82</v>
          </cell>
          <cell r="G752">
            <v>137994.82</v>
          </cell>
          <cell r="H752" t="str">
            <v>Book</v>
          </cell>
          <cell r="I752">
            <v>0</v>
          </cell>
          <cell r="J752" t="str">
            <v>0101</v>
          </cell>
          <cell r="K752">
            <v>0</v>
          </cell>
          <cell r="L752">
            <v>0</v>
          </cell>
        </row>
        <row r="753">
          <cell r="A753" t="str">
            <v>0101</v>
          </cell>
          <cell r="B753" t="str">
            <v>Piedmont Natural Gas</v>
          </cell>
          <cell r="C753" t="str">
            <v>98085</v>
          </cell>
          <cell r="D753" t="str">
            <v>Depreciation</v>
          </cell>
          <cell r="E753">
            <v>5690120.0499999998</v>
          </cell>
          <cell r="F753">
            <v>6561548.6200000001</v>
          </cell>
          <cell r="G753">
            <v>871428.5700000003</v>
          </cell>
          <cell r="H753" t="str">
            <v>Book</v>
          </cell>
          <cell r="I753">
            <v>0</v>
          </cell>
          <cell r="J753" t="str">
            <v>0101Temporary</v>
          </cell>
          <cell r="K753">
            <v>0</v>
          </cell>
          <cell r="L753">
            <v>0</v>
          </cell>
        </row>
        <row r="754">
          <cell r="A754" t="str">
            <v>0101</v>
          </cell>
          <cell r="B754" t="str">
            <v>Piedmont Natural Gas</v>
          </cell>
          <cell r="C754" t="str">
            <v>98090</v>
          </cell>
          <cell r="D754" t="str">
            <v>Misc Transportation Exp</v>
          </cell>
          <cell r="E754">
            <v>344841.36</v>
          </cell>
          <cell r="F754">
            <v>465082.92</v>
          </cell>
          <cell r="G754">
            <v>120241.56</v>
          </cell>
          <cell r="H754" t="str">
            <v>Book</v>
          </cell>
          <cell r="I754">
            <v>0</v>
          </cell>
          <cell r="J754" t="str">
            <v>0101</v>
          </cell>
          <cell r="K754">
            <v>0</v>
          </cell>
          <cell r="L754">
            <v>0</v>
          </cell>
        </row>
        <row r="755">
          <cell r="A755" t="str">
            <v>0101</v>
          </cell>
          <cell r="B755" t="str">
            <v>Piedmont Natural Gas</v>
          </cell>
          <cell r="C755" t="str">
            <v>98100</v>
          </cell>
          <cell r="D755" t="str">
            <v>Rent</v>
          </cell>
          <cell r="E755">
            <v>1073.6099999999999</v>
          </cell>
          <cell r="F755">
            <v>0</v>
          </cell>
          <cell r="G755">
            <v>-1073.6099999999999</v>
          </cell>
          <cell r="H755" t="str">
            <v>Book</v>
          </cell>
          <cell r="I755">
            <v>0</v>
          </cell>
          <cell r="J755" t="str">
            <v>0101</v>
          </cell>
          <cell r="K755">
            <v>0</v>
          </cell>
          <cell r="L755">
            <v>0</v>
          </cell>
        </row>
        <row r="756">
          <cell r="A756" t="str">
            <v>0101</v>
          </cell>
          <cell r="B756" t="str">
            <v>Piedmont Natural Gas</v>
          </cell>
          <cell r="C756" t="str">
            <v>99010</v>
          </cell>
          <cell r="D756" t="str">
            <v>Labor-Construction Equip</v>
          </cell>
          <cell r="E756">
            <v>58659.55</v>
          </cell>
          <cell r="F756">
            <v>80205.039999999994</v>
          </cell>
          <cell r="G756">
            <v>21545.489999999991</v>
          </cell>
          <cell r="H756" t="str">
            <v>Book</v>
          </cell>
          <cell r="I756">
            <v>0</v>
          </cell>
          <cell r="J756" t="str">
            <v>0101</v>
          </cell>
          <cell r="K756">
            <v>0</v>
          </cell>
          <cell r="L756">
            <v>0</v>
          </cell>
        </row>
        <row r="757">
          <cell r="A757" t="str">
            <v>0101</v>
          </cell>
          <cell r="B757" t="str">
            <v>Piedmont Natural Gas</v>
          </cell>
          <cell r="C757" t="str">
            <v>99020</v>
          </cell>
          <cell r="D757" t="str">
            <v>Materials, Supplies &amp; Maint</v>
          </cell>
          <cell r="E757">
            <v>376353.52</v>
          </cell>
          <cell r="F757">
            <v>502877.69</v>
          </cell>
          <cell r="G757">
            <v>126524.16999999998</v>
          </cell>
          <cell r="H757" t="str">
            <v>Book</v>
          </cell>
          <cell r="I757">
            <v>0</v>
          </cell>
          <cell r="J757" t="str">
            <v>0101</v>
          </cell>
          <cell r="K757">
            <v>0</v>
          </cell>
          <cell r="L757">
            <v>0</v>
          </cell>
        </row>
        <row r="758">
          <cell r="A758" t="str">
            <v>0101</v>
          </cell>
          <cell r="B758" t="str">
            <v>Piedmont Natural Gas</v>
          </cell>
          <cell r="C758" t="str">
            <v>99030</v>
          </cell>
          <cell r="D758" t="str">
            <v>Misc Tool &amp; Wrk Equipt Ex</v>
          </cell>
          <cell r="E758">
            <v>143985.76999999999</v>
          </cell>
          <cell r="F758">
            <v>115394.48</v>
          </cell>
          <cell r="G758">
            <v>-28591.289999999994</v>
          </cell>
          <cell r="H758" t="str">
            <v>Book</v>
          </cell>
          <cell r="I758">
            <v>0</v>
          </cell>
          <cell r="J758" t="str">
            <v>0101</v>
          </cell>
          <cell r="K758">
            <v>0</v>
          </cell>
          <cell r="L758">
            <v>0</v>
          </cell>
        </row>
        <row r="759">
          <cell r="A759" t="str">
            <v>0101</v>
          </cell>
          <cell r="B759" t="str">
            <v>Piedmont Natural Gas</v>
          </cell>
          <cell r="C759" t="str">
            <v>99040</v>
          </cell>
          <cell r="D759" t="str">
            <v>Rent</v>
          </cell>
          <cell r="E759">
            <v>2938.93</v>
          </cell>
          <cell r="F759">
            <v>3730.14</v>
          </cell>
          <cell r="G759">
            <v>791.21</v>
          </cell>
          <cell r="H759" t="str">
            <v>Book</v>
          </cell>
          <cell r="I759">
            <v>0</v>
          </cell>
          <cell r="J759" t="str">
            <v>0101</v>
          </cell>
          <cell r="K759">
            <v>0</v>
          </cell>
          <cell r="L759">
            <v>0</v>
          </cell>
        </row>
        <row r="760">
          <cell r="A760" t="str">
            <v>0101</v>
          </cell>
          <cell r="B760" t="str">
            <v>Piedmont Natural Gas</v>
          </cell>
          <cell r="C760" t="str">
            <v>99050</v>
          </cell>
          <cell r="D760" t="str">
            <v>Equipment Fuel</v>
          </cell>
          <cell r="E760">
            <v>65782.880000000005</v>
          </cell>
          <cell r="F760">
            <v>63608.53</v>
          </cell>
          <cell r="G760">
            <v>-2174.3500000000058</v>
          </cell>
          <cell r="H760" t="str">
            <v>Book</v>
          </cell>
          <cell r="I760">
            <v>0</v>
          </cell>
          <cell r="J760" t="str">
            <v>0101</v>
          </cell>
          <cell r="K760">
            <v>0</v>
          </cell>
          <cell r="L760">
            <v>0</v>
          </cell>
        </row>
        <row r="761">
          <cell r="A761" t="str">
            <v>0101</v>
          </cell>
          <cell r="B761" t="str">
            <v>Piedmont Natural Gas</v>
          </cell>
          <cell r="C761" t="str">
            <v>99590</v>
          </cell>
          <cell r="D761" t="str">
            <v>Accrued Payroll Exp-Leasing</v>
          </cell>
          <cell r="E761">
            <v>1399.56</v>
          </cell>
          <cell r="F761">
            <v>973.04</v>
          </cell>
          <cell r="G761">
            <v>-426.52</v>
          </cell>
          <cell r="H761" t="str">
            <v>Equity</v>
          </cell>
          <cell r="I761">
            <v>0</v>
          </cell>
          <cell r="J761" t="str">
            <v>0101</v>
          </cell>
          <cell r="K761">
            <v>973.04</v>
          </cell>
          <cell r="L761">
            <v>0</v>
          </cell>
        </row>
        <row r="762">
          <cell r="A762" t="str">
            <v>0101</v>
          </cell>
          <cell r="B762" t="str">
            <v>Piedmont Natural Gas</v>
          </cell>
          <cell r="C762" t="str">
            <v>99591</v>
          </cell>
          <cell r="D762" t="str">
            <v>Accrued Payroll Exp-Serv Plus</v>
          </cell>
          <cell r="E762">
            <v>17013.47</v>
          </cell>
          <cell r="F762">
            <v>-3990.69</v>
          </cell>
          <cell r="G762">
            <v>-21004.16</v>
          </cell>
          <cell r="H762" t="str">
            <v>Equity</v>
          </cell>
          <cell r="I762">
            <v>0</v>
          </cell>
          <cell r="J762" t="str">
            <v>0101</v>
          </cell>
          <cell r="K762">
            <v>-3990.69</v>
          </cell>
          <cell r="L762">
            <v>0</v>
          </cell>
        </row>
        <row r="763">
          <cell r="A763" t="str">
            <v>0101</v>
          </cell>
          <cell r="B763" t="str">
            <v>Piedmont Natural Gas</v>
          </cell>
          <cell r="C763" t="str">
            <v>99596</v>
          </cell>
          <cell r="D763" t="str">
            <v>Accrued PR Exp-Non Reg CNG</v>
          </cell>
          <cell r="E763">
            <v>68.14</v>
          </cell>
          <cell r="F763">
            <v>11.33</v>
          </cell>
          <cell r="G763">
            <v>-56.81</v>
          </cell>
          <cell r="H763" t="str">
            <v>Equity</v>
          </cell>
          <cell r="I763">
            <v>0</v>
          </cell>
          <cell r="J763" t="str">
            <v>0101</v>
          </cell>
          <cell r="K763">
            <v>11.33</v>
          </cell>
          <cell r="L763">
            <v>0</v>
          </cell>
        </row>
        <row r="764">
          <cell r="A764" t="str">
            <v>0101</v>
          </cell>
          <cell r="B764" t="str">
            <v>Piedmont Natural Gas</v>
          </cell>
          <cell r="C764">
            <v>0</v>
          </cell>
          <cell r="D764" t="str">
            <v>All Accounts</v>
          </cell>
          <cell r="E764">
            <v>2.846703864634037E-6</v>
          </cell>
          <cell r="F764">
            <v>-3.1829695217311382E-6</v>
          </cell>
          <cell r="G764">
            <v>-6.0296733863651752E-6</v>
          </cell>
          <cell r="H764">
            <v>0</v>
          </cell>
          <cell r="I764">
            <v>0</v>
          </cell>
          <cell r="J764" t="str">
            <v>01010</v>
          </cell>
          <cell r="K764">
            <v>0</v>
          </cell>
          <cell r="L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 t="str">
            <v>0</v>
          </cell>
          <cell r="K765">
            <v>0</v>
          </cell>
          <cell r="L765">
            <v>0</v>
          </cell>
        </row>
        <row r="766">
          <cell r="A766" t="str">
            <v>INRPT</v>
          </cell>
          <cell r="B766" t="str">
            <v>Internal Reporting</v>
          </cell>
          <cell r="C766" t="str">
            <v>10800</v>
          </cell>
          <cell r="D766" t="str">
            <v>Accum Depreciation-Gas Plant</v>
          </cell>
          <cell r="E766">
            <v>506573737.26999998</v>
          </cell>
          <cell r="F766">
            <v>521477937.69999999</v>
          </cell>
          <cell r="G766">
            <v>14904200.430000007</v>
          </cell>
          <cell r="H766" t="str">
            <v>Tax Basis</v>
          </cell>
          <cell r="I766" t="str">
            <v>Plant</v>
          </cell>
          <cell r="J766" t="str">
            <v>INRPT</v>
          </cell>
          <cell r="K766">
            <v>0</v>
          </cell>
          <cell r="L766">
            <v>0</v>
          </cell>
        </row>
        <row r="767">
          <cell r="A767" t="str">
            <v>INRPT</v>
          </cell>
          <cell r="B767" t="str">
            <v>Internal Reporting</v>
          </cell>
          <cell r="C767" t="str">
            <v>14211</v>
          </cell>
          <cell r="D767" t="str">
            <v>A/R Gas</v>
          </cell>
          <cell r="E767">
            <v>21436278.199999999</v>
          </cell>
          <cell r="F767">
            <v>21945962.75</v>
          </cell>
          <cell r="G767">
            <v>509684.55000000075</v>
          </cell>
          <cell r="H767" t="str">
            <v>Book</v>
          </cell>
          <cell r="I767">
            <v>0</v>
          </cell>
          <cell r="J767" t="str">
            <v>INRPT</v>
          </cell>
          <cell r="K767">
            <v>0</v>
          </cell>
          <cell r="L767">
            <v>0</v>
          </cell>
        </row>
        <row r="768">
          <cell r="A768" t="str">
            <v>INRPT</v>
          </cell>
          <cell r="B768" t="str">
            <v>Internal Reporting</v>
          </cell>
          <cell r="C768" t="str">
            <v>14213</v>
          </cell>
          <cell r="D768" t="str">
            <v>A/R LeaseEqupFin, SerPlus-Inst</v>
          </cell>
          <cell r="E768">
            <v>0</v>
          </cell>
          <cell r="F768">
            <v>-3120029.09</v>
          </cell>
          <cell r="G768">
            <v>-3120029.09</v>
          </cell>
          <cell r="H768" t="str">
            <v>Book</v>
          </cell>
          <cell r="I768">
            <v>0</v>
          </cell>
          <cell r="J768" t="str">
            <v>INRPT</v>
          </cell>
          <cell r="K768">
            <v>0</v>
          </cell>
          <cell r="L768">
            <v>0</v>
          </cell>
        </row>
        <row r="769">
          <cell r="A769" t="str">
            <v>INRPT</v>
          </cell>
          <cell r="B769" t="str">
            <v>Internal Reporting</v>
          </cell>
          <cell r="C769" t="str">
            <v>14327</v>
          </cell>
          <cell r="D769" t="str">
            <v>A/R - Fed and State Taxes</v>
          </cell>
          <cell r="E769">
            <v>0</v>
          </cell>
          <cell r="F769">
            <v>-14575275</v>
          </cell>
          <cell r="G769">
            <v>-14575275</v>
          </cell>
          <cell r="H769" t="str">
            <v>Book</v>
          </cell>
          <cell r="I769">
            <v>0</v>
          </cell>
          <cell r="J769" t="str">
            <v>INRPTFederal Income Tax Payable</v>
          </cell>
          <cell r="K769">
            <v>0</v>
          </cell>
          <cell r="L769">
            <v>0</v>
          </cell>
        </row>
        <row r="770">
          <cell r="A770" t="str">
            <v>INRPT</v>
          </cell>
          <cell r="B770" t="str">
            <v>Internal Reporting</v>
          </cell>
          <cell r="C770" t="str">
            <v>18650</v>
          </cell>
          <cell r="D770" t="str">
            <v>ACA - Nashville Gas Purchases</v>
          </cell>
          <cell r="E770">
            <v>199577.96</v>
          </cell>
          <cell r="F770">
            <v>-59485.46</v>
          </cell>
          <cell r="G770">
            <v>-259063.41999999998</v>
          </cell>
          <cell r="H770" t="str">
            <v>Tax Basis</v>
          </cell>
          <cell r="I770" t="str">
            <v>Gas Deferrals</v>
          </cell>
          <cell r="J770" t="str">
            <v>INRPTChange in Account Balance</v>
          </cell>
          <cell r="K770">
            <v>0</v>
          </cell>
          <cell r="L770">
            <v>0</v>
          </cell>
        </row>
        <row r="771">
          <cell r="A771" t="str">
            <v>INRPT</v>
          </cell>
          <cell r="B771" t="str">
            <v>Internal Reporting</v>
          </cell>
          <cell r="C771" t="str">
            <v>19000</v>
          </cell>
          <cell r="D771" t="str">
            <v>Deferred Tax Asset - Current</v>
          </cell>
          <cell r="E771">
            <v>55276048.420000002</v>
          </cell>
          <cell r="F771">
            <v>32392540</v>
          </cell>
          <cell r="G771">
            <v>-22883508.420000002</v>
          </cell>
          <cell r="H771" t="str">
            <v>No Basis</v>
          </cell>
          <cell r="I771">
            <v>0</v>
          </cell>
          <cell r="J771" t="str">
            <v>INRPT</v>
          </cell>
          <cell r="K771">
            <v>0</v>
          </cell>
          <cell r="L771">
            <v>0</v>
          </cell>
        </row>
        <row r="772">
          <cell r="A772" t="str">
            <v>INRPT</v>
          </cell>
          <cell r="B772" t="str">
            <v>Internal Reporting</v>
          </cell>
          <cell r="C772" t="str">
            <v>19010</v>
          </cell>
          <cell r="D772" t="str">
            <v>Deferred Tax Asset-Non Current</v>
          </cell>
          <cell r="E772">
            <v>0</v>
          </cell>
          <cell r="F772">
            <v>-74000</v>
          </cell>
          <cell r="G772">
            <v>-74000</v>
          </cell>
          <cell r="H772" t="str">
            <v>Book</v>
          </cell>
          <cell r="I772">
            <v>0</v>
          </cell>
          <cell r="J772" t="str">
            <v>INRPT</v>
          </cell>
          <cell r="K772">
            <v>0</v>
          </cell>
          <cell r="L772">
            <v>0</v>
          </cell>
        </row>
        <row r="773">
          <cell r="A773" t="str">
            <v>INRPT</v>
          </cell>
          <cell r="B773" t="str">
            <v>Internal Reporting</v>
          </cell>
          <cell r="C773" t="str">
            <v>22444</v>
          </cell>
          <cell r="D773" t="str">
            <v>2.92% Senior Notes</v>
          </cell>
          <cell r="E773">
            <v>0</v>
          </cell>
          <cell r="F773">
            <v>40000000</v>
          </cell>
          <cell r="G773">
            <v>40000000</v>
          </cell>
          <cell r="H773" t="str">
            <v>Book</v>
          </cell>
          <cell r="I773">
            <v>0</v>
          </cell>
          <cell r="J773" t="str">
            <v>INRPT</v>
          </cell>
          <cell r="K773">
            <v>0</v>
          </cell>
          <cell r="L773">
            <v>0</v>
          </cell>
        </row>
        <row r="774">
          <cell r="A774" t="str">
            <v>INRPT</v>
          </cell>
          <cell r="B774" t="str">
            <v>Internal Reporting</v>
          </cell>
          <cell r="C774" t="str">
            <v>23603</v>
          </cell>
          <cell r="D774" t="str">
            <v>Federal Income Tax - Prior</v>
          </cell>
          <cell r="E774">
            <v>1042862.76</v>
          </cell>
          <cell r="F774">
            <v>-11447442</v>
          </cell>
          <cell r="G774">
            <v>-12490304.76</v>
          </cell>
          <cell r="H774" t="str">
            <v>Book</v>
          </cell>
          <cell r="I774">
            <v>0</v>
          </cell>
          <cell r="J774" t="str">
            <v>INRPTFederal Income Tax Payable</v>
          </cell>
          <cell r="K774">
            <v>0</v>
          </cell>
          <cell r="L774">
            <v>0</v>
          </cell>
        </row>
        <row r="775">
          <cell r="A775" t="str">
            <v>INRPT</v>
          </cell>
          <cell r="B775" t="str">
            <v>Internal Reporting</v>
          </cell>
          <cell r="C775" t="str">
            <v>23607</v>
          </cell>
          <cell r="D775" t="str">
            <v>State Income Tax - Prior</v>
          </cell>
          <cell r="E775">
            <v>-10738335.02</v>
          </cell>
          <cell r="F775">
            <v>0</v>
          </cell>
          <cell r="G775">
            <v>10738335.02</v>
          </cell>
          <cell r="H775" t="str">
            <v>Book</v>
          </cell>
          <cell r="I775">
            <v>0</v>
          </cell>
          <cell r="J775" t="str">
            <v>INRPTState Income Tax Payable</v>
          </cell>
          <cell r="K775">
            <v>0</v>
          </cell>
          <cell r="L775">
            <v>0</v>
          </cell>
        </row>
        <row r="776">
          <cell r="A776" t="str">
            <v>INRPT</v>
          </cell>
          <cell r="B776" t="str">
            <v>Internal Reporting</v>
          </cell>
          <cell r="C776" t="str">
            <v>24142</v>
          </cell>
          <cell r="D776" t="str">
            <v>TN Fran Fee - Nashville</v>
          </cell>
          <cell r="E776">
            <v>-199577.96</v>
          </cell>
          <cell r="F776">
            <v>59485.46</v>
          </cell>
          <cell r="G776">
            <v>259063.41999999998</v>
          </cell>
          <cell r="H776" t="str">
            <v>Book</v>
          </cell>
          <cell r="I776">
            <v>0</v>
          </cell>
          <cell r="J776" t="str">
            <v>INRPT</v>
          </cell>
          <cell r="K776">
            <v>0</v>
          </cell>
          <cell r="L776">
            <v>0</v>
          </cell>
        </row>
        <row r="777">
          <cell r="A777" t="str">
            <v>INRPT</v>
          </cell>
          <cell r="B777" t="str">
            <v>Internal Reporting</v>
          </cell>
          <cell r="C777" t="str">
            <v>28210</v>
          </cell>
          <cell r="D777" t="str">
            <v>APB 11 Def FIT Non Cur</v>
          </cell>
          <cell r="E777">
            <v>0</v>
          </cell>
          <cell r="F777">
            <v>74000</v>
          </cell>
          <cell r="G777">
            <v>74000</v>
          </cell>
          <cell r="H777" t="str">
            <v>No Basis</v>
          </cell>
          <cell r="I777" t="str">
            <v>Deferred Tax</v>
          </cell>
          <cell r="J777" t="str">
            <v>INRPT</v>
          </cell>
          <cell r="K777">
            <v>0</v>
          </cell>
          <cell r="L777">
            <v>0</v>
          </cell>
        </row>
        <row r="778">
          <cell r="A778" t="str">
            <v>INRPT</v>
          </cell>
          <cell r="B778" t="str">
            <v>Internal Reporting</v>
          </cell>
          <cell r="C778" t="str">
            <v>28230</v>
          </cell>
          <cell r="D778" t="str">
            <v>APB 11 Def FIT Current</v>
          </cell>
          <cell r="E778">
            <v>-34267621.07</v>
          </cell>
          <cell r="F778">
            <v>-32392540</v>
          </cell>
          <cell r="G778">
            <v>1875081.0700000003</v>
          </cell>
          <cell r="H778" t="str">
            <v>No Basis</v>
          </cell>
          <cell r="I778" t="str">
            <v>Deferred Tax</v>
          </cell>
          <cell r="J778" t="str">
            <v>INRPT</v>
          </cell>
          <cell r="K778">
            <v>0</v>
          </cell>
          <cell r="L778">
            <v>0</v>
          </cell>
        </row>
        <row r="779">
          <cell r="A779" t="str">
            <v>INRPT</v>
          </cell>
          <cell r="B779" t="str">
            <v>Internal Reporting</v>
          </cell>
          <cell r="C779" t="str">
            <v>28231</v>
          </cell>
          <cell r="D779" t="str">
            <v>FAS 109 Def FIT Current</v>
          </cell>
          <cell r="E779">
            <v>-17742863.109999999</v>
          </cell>
          <cell r="F779">
            <v>0</v>
          </cell>
          <cell r="G779">
            <v>17742863.109999999</v>
          </cell>
          <cell r="H779" t="str">
            <v>No Basis</v>
          </cell>
          <cell r="I779" t="str">
            <v>Deferred Tax</v>
          </cell>
          <cell r="J779" t="str">
            <v>INRPT</v>
          </cell>
          <cell r="K779">
            <v>0</v>
          </cell>
          <cell r="L779">
            <v>0</v>
          </cell>
        </row>
        <row r="780">
          <cell r="A780" t="str">
            <v>INRPT</v>
          </cell>
          <cell r="B780" t="str">
            <v>Internal Reporting</v>
          </cell>
          <cell r="C780" t="str">
            <v>28240</v>
          </cell>
          <cell r="D780" t="str">
            <v>APB 11 Def SIT Current</v>
          </cell>
          <cell r="E780">
            <v>829315.74</v>
          </cell>
          <cell r="F780">
            <v>0</v>
          </cell>
          <cell r="G780">
            <v>-829315.74</v>
          </cell>
          <cell r="H780" t="str">
            <v>No Basis</v>
          </cell>
          <cell r="I780" t="str">
            <v>Deferred Tax</v>
          </cell>
          <cell r="J780" t="str">
            <v>INRPT</v>
          </cell>
          <cell r="K780">
            <v>0</v>
          </cell>
          <cell r="L780">
            <v>0</v>
          </cell>
        </row>
        <row r="781">
          <cell r="A781" t="str">
            <v>INRPT</v>
          </cell>
          <cell r="B781" t="str">
            <v>Internal Reporting</v>
          </cell>
          <cell r="C781" t="str">
            <v>28241</v>
          </cell>
          <cell r="D781" t="str">
            <v>FAS 109 Def SIT Current</v>
          </cell>
          <cell r="E781">
            <v>-4094879.98</v>
          </cell>
          <cell r="F781">
            <v>0</v>
          </cell>
          <cell r="G781">
            <v>4094879.98</v>
          </cell>
          <cell r="H781" t="str">
            <v>No Basis</v>
          </cell>
          <cell r="I781" t="str">
            <v>Deferred Tax</v>
          </cell>
          <cell r="J781" t="str">
            <v>INRPT</v>
          </cell>
          <cell r="K781">
            <v>0</v>
          </cell>
          <cell r="L781">
            <v>0</v>
          </cell>
        </row>
        <row r="782">
          <cell r="A782" t="str">
            <v>INRPT</v>
          </cell>
          <cell r="B782" t="str">
            <v>Internal Reporting</v>
          </cell>
          <cell r="C782" t="str">
            <v>40915</v>
          </cell>
          <cell r="D782" t="str">
            <v>Federal Income Taxes</v>
          </cell>
          <cell r="E782">
            <v>0</v>
          </cell>
          <cell r="F782">
            <v>-2844755.42</v>
          </cell>
          <cell r="G782">
            <v>-2844755.42</v>
          </cell>
          <cell r="H782" t="str">
            <v>Equity</v>
          </cell>
          <cell r="I782">
            <v>0</v>
          </cell>
          <cell r="J782" t="str">
            <v>INRPTIncome Tax-Utility-Federal</v>
          </cell>
          <cell r="K782">
            <v>-2844755.42</v>
          </cell>
          <cell r="L782">
            <v>-2844755.42</v>
          </cell>
        </row>
        <row r="783">
          <cell r="A783" t="str">
            <v>INRPT</v>
          </cell>
          <cell r="B783" t="str">
            <v>Internal Reporting</v>
          </cell>
          <cell r="C783" t="str">
            <v>40916</v>
          </cell>
          <cell r="D783" t="str">
            <v>State Income Taxes</v>
          </cell>
          <cell r="E783">
            <v>0</v>
          </cell>
          <cell r="F783">
            <v>-518800.38</v>
          </cell>
          <cell r="G783">
            <v>-518800.38</v>
          </cell>
          <cell r="H783" t="str">
            <v>Equity</v>
          </cell>
          <cell r="I783">
            <v>0</v>
          </cell>
          <cell r="J783" t="str">
            <v>INRPTIncome Tax-Utility-State</v>
          </cell>
          <cell r="K783">
            <v>-518800.38</v>
          </cell>
          <cell r="L783">
            <v>-518800.38</v>
          </cell>
        </row>
        <row r="784">
          <cell r="A784" t="str">
            <v>INRPT</v>
          </cell>
          <cell r="B784" t="str">
            <v>Internal Reporting</v>
          </cell>
          <cell r="C784" t="str">
            <v>40930</v>
          </cell>
          <cell r="D784" t="str">
            <v>Federal Income Tax Expense</v>
          </cell>
          <cell r="E784">
            <v>0</v>
          </cell>
          <cell r="F784">
            <v>2844755.42</v>
          </cell>
          <cell r="G784">
            <v>2844755.42</v>
          </cell>
          <cell r="H784" t="str">
            <v>Equity</v>
          </cell>
          <cell r="I784">
            <v>0</v>
          </cell>
          <cell r="J784" t="str">
            <v xml:space="preserve">INRPTIncome Tax-NonUtility-Federal </v>
          </cell>
          <cell r="K784">
            <v>2844755.42</v>
          </cell>
          <cell r="L784">
            <v>2844755.42</v>
          </cell>
        </row>
        <row r="785">
          <cell r="A785" t="str">
            <v>INRPT</v>
          </cell>
          <cell r="B785" t="str">
            <v>Internal Reporting</v>
          </cell>
          <cell r="C785" t="str">
            <v>40931</v>
          </cell>
          <cell r="D785" t="str">
            <v>State Income Tax Expense</v>
          </cell>
          <cell r="E785">
            <v>0</v>
          </cell>
          <cell r="F785">
            <v>518800.38</v>
          </cell>
          <cell r="G785">
            <v>518800.38</v>
          </cell>
          <cell r="H785" t="str">
            <v>Equity</v>
          </cell>
          <cell r="I785">
            <v>0</v>
          </cell>
          <cell r="J785" t="str">
            <v>INRPTIncome Tax-NonUtility-State</v>
          </cell>
          <cell r="K785">
            <v>518800.38</v>
          </cell>
          <cell r="L785">
            <v>518800.38</v>
          </cell>
        </row>
        <row r="786">
          <cell r="A786" t="str">
            <v>INRPT</v>
          </cell>
          <cell r="B786" t="str">
            <v>Internal Reporting</v>
          </cell>
          <cell r="C786" t="str">
            <v>CURMAT</v>
          </cell>
          <cell r="D786" t="str">
            <v>Current Maturities</v>
          </cell>
          <cell r="E786">
            <v>0</v>
          </cell>
          <cell r="F786">
            <v>-40000000</v>
          </cell>
          <cell r="G786">
            <v>-40000000</v>
          </cell>
          <cell r="H786" t="str">
            <v>Book</v>
          </cell>
          <cell r="I786">
            <v>0</v>
          </cell>
          <cell r="J786" t="str">
            <v>INRPT</v>
          </cell>
          <cell r="K786">
            <v>0</v>
          </cell>
          <cell r="L786">
            <v>0</v>
          </cell>
        </row>
        <row r="787">
          <cell r="A787" t="str">
            <v>INRPT</v>
          </cell>
          <cell r="B787" t="str">
            <v>Internal Reporting</v>
          </cell>
          <cell r="C787" t="str">
            <v>FAS143</v>
          </cell>
          <cell r="D787" t="str">
            <v>FAS143 Reclassification</v>
          </cell>
          <cell r="E787">
            <v>-506573737.26999998</v>
          </cell>
          <cell r="F787">
            <v>-521477937.69999999</v>
          </cell>
          <cell r="G787">
            <v>-14904200.430000007</v>
          </cell>
          <cell r="H787" t="str">
            <v>Book</v>
          </cell>
          <cell r="I787">
            <v>0</v>
          </cell>
          <cell r="J787" t="str">
            <v>INRPT</v>
          </cell>
          <cell r="K787">
            <v>0</v>
          </cell>
          <cell r="L787">
            <v>0</v>
          </cell>
        </row>
        <row r="788">
          <cell r="A788" t="str">
            <v>INRPT</v>
          </cell>
          <cell r="B788" t="str">
            <v>Internal Reporting</v>
          </cell>
          <cell r="C788" t="str">
            <v>NONCUR_REC</v>
          </cell>
          <cell r="D788" t="str">
            <v>Noncurrent Receivable</v>
          </cell>
          <cell r="E788">
            <v>0</v>
          </cell>
          <cell r="F788">
            <v>3120029.09</v>
          </cell>
          <cell r="G788">
            <v>3120029.09</v>
          </cell>
          <cell r="H788" t="str">
            <v>Book</v>
          </cell>
          <cell r="I788">
            <v>0</v>
          </cell>
          <cell r="J788" t="str">
            <v>INRPT</v>
          </cell>
          <cell r="K788">
            <v>0</v>
          </cell>
          <cell r="L788">
            <v>0</v>
          </cell>
        </row>
        <row r="789">
          <cell r="A789" t="str">
            <v>INRPT</v>
          </cell>
          <cell r="B789" t="str">
            <v>Internal Reporting</v>
          </cell>
          <cell r="C789" t="str">
            <v>OTH_AP</v>
          </cell>
          <cell r="D789" t="str">
            <v>Other Payables</v>
          </cell>
          <cell r="E789">
            <v>-21436278.199999999</v>
          </cell>
          <cell r="F789">
            <v>-21945962.75</v>
          </cell>
          <cell r="G789">
            <v>-509684.55000000075</v>
          </cell>
          <cell r="H789" t="str">
            <v>Book</v>
          </cell>
          <cell r="I789">
            <v>0</v>
          </cell>
          <cell r="J789" t="str">
            <v>INRPT</v>
          </cell>
          <cell r="K789">
            <v>0</v>
          </cell>
          <cell r="L789">
            <v>0</v>
          </cell>
        </row>
        <row r="790">
          <cell r="A790" t="str">
            <v>INRPT</v>
          </cell>
          <cell r="B790" t="str">
            <v>Internal Reporting</v>
          </cell>
          <cell r="C790" t="str">
            <v>REFTAX</v>
          </cell>
          <cell r="D790" t="str">
            <v>Refundable income taxes</v>
          </cell>
          <cell r="E790">
            <v>9695472.2599999998</v>
          </cell>
          <cell r="F790">
            <v>0</v>
          </cell>
          <cell r="G790">
            <v>-9695472.2599999998</v>
          </cell>
          <cell r="H790" t="str">
            <v>Book</v>
          </cell>
          <cell r="I790">
            <v>0</v>
          </cell>
          <cell r="J790" t="str">
            <v>INRPTFederal Income Tax Payable</v>
          </cell>
          <cell r="K790">
            <v>0</v>
          </cell>
          <cell r="L790">
            <v>0</v>
          </cell>
        </row>
        <row r="791">
          <cell r="A791" t="str">
            <v>INRPT</v>
          </cell>
          <cell r="B791" t="str">
            <v>Internal Reporting</v>
          </cell>
          <cell r="C791" t="str">
            <v>REFTAX_NC</v>
          </cell>
          <cell r="D791" t="str">
            <v>Refundable income taxes-NonCur</v>
          </cell>
          <cell r="E791">
            <v>0</v>
          </cell>
          <cell r="F791">
            <v>26022717</v>
          </cell>
          <cell r="G791">
            <v>26022717</v>
          </cell>
          <cell r="H791" t="str">
            <v>Book</v>
          </cell>
          <cell r="I791">
            <v>0</v>
          </cell>
          <cell r="J791" t="str">
            <v>INRPTFederal Income Tax Payable</v>
          </cell>
          <cell r="K791">
            <v>0</v>
          </cell>
          <cell r="L791">
            <v>0</v>
          </cell>
        </row>
        <row r="792">
          <cell r="A792" t="str">
            <v>INRPT</v>
          </cell>
          <cell r="B792" t="str">
            <v>Internal Reporting</v>
          </cell>
          <cell r="C792">
            <v>0</v>
          </cell>
          <cell r="D792" t="str">
            <v>All Accounts</v>
          </cell>
          <cell r="E792">
            <v>-3.0267983675003052E-9</v>
          </cell>
          <cell r="F792">
            <v>-2.7008354663848877E-8</v>
          </cell>
          <cell r="G792">
            <v>-2.3981556296348572E-8</v>
          </cell>
          <cell r="H792">
            <v>0</v>
          </cell>
          <cell r="I792">
            <v>0</v>
          </cell>
          <cell r="J792" t="str">
            <v>INRPT0</v>
          </cell>
          <cell r="K792">
            <v>0</v>
          </cell>
          <cell r="L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str">
            <v>0</v>
          </cell>
          <cell r="K793">
            <v>0</v>
          </cell>
          <cell r="L793">
            <v>0</v>
          </cell>
        </row>
        <row r="794">
          <cell r="A794" t="str">
            <v>EXRPT</v>
          </cell>
          <cell r="B794" t="str">
            <v>External Reporting</v>
          </cell>
          <cell r="C794" t="str">
            <v>14213</v>
          </cell>
          <cell r="D794" t="str">
            <v>A/R LeaseEqupFin, SerPlus-Inst</v>
          </cell>
          <cell r="E794">
            <v>-3814125.15</v>
          </cell>
          <cell r="F794">
            <v>0</v>
          </cell>
          <cell r="G794">
            <v>3814125.15</v>
          </cell>
          <cell r="H794" t="str">
            <v>Book</v>
          </cell>
          <cell r="I794">
            <v>0</v>
          </cell>
          <cell r="J794" t="str">
            <v>EXRPT</v>
          </cell>
          <cell r="K794">
            <v>0</v>
          </cell>
          <cell r="L794">
            <v>0</v>
          </cell>
        </row>
        <row r="795">
          <cell r="A795" t="str">
            <v>EXRPT</v>
          </cell>
          <cell r="B795" t="str">
            <v>External Reporting</v>
          </cell>
          <cell r="C795" t="str">
            <v>18650</v>
          </cell>
          <cell r="D795" t="str">
            <v>ACA - Nashville Gas Purchases</v>
          </cell>
          <cell r="E795">
            <v>-16107688.810000001</v>
          </cell>
          <cell r="F795">
            <v>0</v>
          </cell>
          <cell r="G795">
            <v>16107688.810000001</v>
          </cell>
          <cell r="H795" t="str">
            <v>Tax Basis</v>
          </cell>
          <cell r="I795" t="str">
            <v>Gas Deferrals</v>
          </cell>
          <cell r="J795" t="str">
            <v>EXRPTChange in Account Balance</v>
          </cell>
          <cell r="K795">
            <v>0</v>
          </cell>
          <cell r="L795">
            <v>0</v>
          </cell>
        </row>
        <row r="796">
          <cell r="A796" t="str">
            <v>EXRPT</v>
          </cell>
          <cell r="B796" t="str">
            <v>External Reporting</v>
          </cell>
          <cell r="C796" t="str">
            <v>19000</v>
          </cell>
          <cell r="D796" t="str">
            <v>Deferred Tax Asset - Current</v>
          </cell>
          <cell r="E796">
            <v>-1858150</v>
          </cell>
          <cell r="F796">
            <v>0</v>
          </cell>
          <cell r="G796">
            <v>1858150</v>
          </cell>
          <cell r="H796" t="str">
            <v>No Basis</v>
          </cell>
          <cell r="I796">
            <v>0</v>
          </cell>
          <cell r="J796" t="str">
            <v>EXRPT</v>
          </cell>
          <cell r="K796">
            <v>0</v>
          </cell>
          <cell r="L796">
            <v>0</v>
          </cell>
        </row>
        <row r="797">
          <cell r="A797" t="str">
            <v>EXRPT</v>
          </cell>
          <cell r="B797" t="str">
            <v>External Reporting</v>
          </cell>
          <cell r="C797" t="str">
            <v>25321</v>
          </cell>
          <cell r="D797" t="str">
            <v>Estimated Liability L-T</v>
          </cell>
          <cell r="E797">
            <v>6677559</v>
          </cell>
          <cell r="F797">
            <v>0</v>
          </cell>
          <cell r="G797">
            <v>-6677559</v>
          </cell>
          <cell r="H797" t="str">
            <v>No Basis</v>
          </cell>
          <cell r="I797" t="str">
            <v>Employee Benefits</v>
          </cell>
          <cell r="J797" t="str">
            <v>EXRPTChange in Account Balance</v>
          </cell>
          <cell r="K797">
            <v>0</v>
          </cell>
          <cell r="L797">
            <v>0</v>
          </cell>
        </row>
        <row r="798">
          <cell r="A798" t="str">
            <v>EXRPT</v>
          </cell>
          <cell r="B798" t="str">
            <v>External Reporting</v>
          </cell>
          <cell r="C798" t="str">
            <v>25339</v>
          </cell>
          <cell r="D798" t="str">
            <v>Est Liability-Restricted Stock</v>
          </cell>
          <cell r="E798">
            <v>526742</v>
          </cell>
          <cell r="F798">
            <v>0</v>
          </cell>
          <cell r="G798">
            <v>-526742</v>
          </cell>
          <cell r="H798" t="str">
            <v>No Basis</v>
          </cell>
          <cell r="I798" t="str">
            <v>Restricted Stock</v>
          </cell>
          <cell r="J798" t="str">
            <v>EXRPTChange in Account Balance</v>
          </cell>
          <cell r="K798">
            <v>0</v>
          </cell>
          <cell r="L798">
            <v>0</v>
          </cell>
        </row>
        <row r="799">
          <cell r="A799" t="str">
            <v>EXRPT</v>
          </cell>
          <cell r="B799" t="str">
            <v>External Reporting</v>
          </cell>
          <cell r="C799" t="str">
            <v>28210</v>
          </cell>
          <cell r="D799" t="str">
            <v>APB 11 Def FIT Non Cur</v>
          </cell>
          <cell r="E799">
            <v>1571546</v>
          </cell>
          <cell r="F799">
            <v>0</v>
          </cell>
          <cell r="G799">
            <v>-1571546</v>
          </cell>
          <cell r="H799" t="str">
            <v>No Basis</v>
          </cell>
          <cell r="I799" t="str">
            <v>Deferred Tax</v>
          </cell>
          <cell r="J799" t="str">
            <v>EXRPT</v>
          </cell>
          <cell r="K799">
            <v>0</v>
          </cell>
          <cell r="L799">
            <v>0</v>
          </cell>
        </row>
        <row r="800">
          <cell r="A800" t="str">
            <v>EXRPT</v>
          </cell>
          <cell r="B800" t="str">
            <v>External Reporting</v>
          </cell>
          <cell r="C800" t="str">
            <v>28220</v>
          </cell>
          <cell r="D800" t="str">
            <v>APB 11 Def SIT Non Cur</v>
          </cell>
          <cell r="E800">
            <v>286604</v>
          </cell>
          <cell r="F800">
            <v>0</v>
          </cell>
          <cell r="G800">
            <v>-286604</v>
          </cell>
          <cell r="H800" t="str">
            <v>No Basis</v>
          </cell>
          <cell r="I800" t="str">
            <v>Deferred Tax</v>
          </cell>
          <cell r="J800" t="str">
            <v>EXRPT</v>
          </cell>
          <cell r="K800">
            <v>0</v>
          </cell>
          <cell r="L800">
            <v>0</v>
          </cell>
        </row>
        <row r="801">
          <cell r="A801" t="str">
            <v>EXRPT</v>
          </cell>
          <cell r="B801" t="str">
            <v>External Reporting</v>
          </cell>
          <cell r="C801" t="str">
            <v>40910</v>
          </cell>
          <cell r="D801" t="str">
            <v>Federal Income Taxes - Utility</v>
          </cell>
          <cell r="E801">
            <v>5358465</v>
          </cell>
          <cell r="F801">
            <v>3653880</v>
          </cell>
          <cell r="G801">
            <v>-1704585</v>
          </cell>
          <cell r="H801" t="str">
            <v>Equity</v>
          </cell>
          <cell r="I801">
            <v>0</v>
          </cell>
          <cell r="J801" t="str">
            <v>EXRPTIncome Tax-Utility-Federal</v>
          </cell>
          <cell r="K801">
            <v>3653880</v>
          </cell>
          <cell r="L801">
            <v>3653880</v>
          </cell>
        </row>
        <row r="802">
          <cell r="A802" t="str">
            <v>EXRPT</v>
          </cell>
          <cell r="B802" t="str">
            <v>External Reporting</v>
          </cell>
          <cell r="C802" t="str">
            <v>40911</v>
          </cell>
          <cell r="D802" t="str">
            <v>State Income Taxes - Utility</v>
          </cell>
          <cell r="E802">
            <v>1117031</v>
          </cell>
          <cell r="F802">
            <v>666361</v>
          </cell>
          <cell r="G802">
            <v>-450670</v>
          </cell>
          <cell r="H802" t="str">
            <v>Equity</v>
          </cell>
          <cell r="I802">
            <v>0</v>
          </cell>
          <cell r="J802" t="str">
            <v>EXRPTIncome Tax-Utility-State</v>
          </cell>
          <cell r="K802">
            <v>666361</v>
          </cell>
          <cell r="L802">
            <v>666361</v>
          </cell>
        </row>
        <row r="803">
          <cell r="A803" t="str">
            <v>EXRPT</v>
          </cell>
          <cell r="B803" t="str">
            <v>External Reporting</v>
          </cell>
          <cell r="C803" t="str">
            <v>40912</v>
          </cell>
          <cell r="D803" t="str">
            <v>Federal Inc Taxes-Other</v>
          </cell>
          <cell r="E803">
            <v>-5358465</v>
          </cell>
          <cell r="F803">
            <v>-3653880</v>
          </cell>
          <cell r="G803">
            <v>1704585</v>
          </cell>
          <cell r="H803" t="str">
            <v>Equity</v>
          </cell>
          <cell r="I803">
            <v>0</v>
          </cell>
          <cell r="J803" t="str">
            <v xml:space="preserve">EXRPTIncome Tax-NonUtility-Federal </v>
          </cell>
          <cell r="K803">
            <v>-3653880</v>
          </cell>
          <cell r="L803">
            <v>-3653880</v>
          </cell>
        </row>
        <row r="804">
          <cell r="A804" t="str">
            <v>EXRPT</v>
          </cell>
          <cell r="B804" t="str">
            <v>External Reporting</v>
          </cell>
          <cell r="C804" t="str">
            <v>40913</v>
          </cell>
          <cell r="D804" t="str">
            <v>State Inc Taxes-Other</v>
          </cell>
          <cell r="E804">
            <v>-1117031</v>
          </cell>
          <cell r="F804">
            <v>-666361</v>
          </cell>
          <cell r="G804">
            <v>450670</v>
          </cell>
          <cell r="H804" t="str">
            <v>Equity</v>
          </cell>
          <cell r="I804">
            <v>0</v>
          </cell>
          <cell r="J804" t="str">
            <v>EXRPTIncome Tax-NonUtility-State</v>
          </cell>
          <cell r="K804">
            <v>-666361</v>
          </cell>
          <cell r="L804">
            <v>-666361</v>
          </cell>
        </row>
        <row r="805">
          <cell r="A805" t="str">
            <v>EXRPT</v>
          </cell>
          <cell r="B805" t="str">
            <v>External Reporting</v>
          </cell>
          <cell r="C805" t="str">
            <v>42000</v>
          </cell>
          <cell r="D805" t="str">
            <v>Allow For Funds Use Const</v>
          </cell>
          <cell r="E805">
            <v>16426932</v>
          </cell>
          <cell r="F805">
            <v>11106018</v>
          </cell>
          <cell r="G805">
            <v>-5320914</v>
          </cell>
          <cell r="H805" t="str">
            <v>Equity</v>
          </cell>
          <cell r="I805">
            <v>0</v>
          </cell>
          <cell r="J805" t="str">
            <v>EXRPTTemporary</v>
          </cell>
          <cell r="K805">
            <v>11106018</v>
          </cell>
          <cell r="L805">
            <v>0</v>
          </cell>
        </row>
        <row r="806">
          <cell r="A806" t="str">
            <v>EXRPT</v>
          </cell>
          <cell r="B806" t="str">
            <v>External Reporting</v>
          </cell>
          <cell r="C806" t="str">
            <v>43200</v>
          </cell>
          <cell r="D806" t="str">
            <v>Allow Borrowed Funds-AFUDC CR</v>
          </cell>
          <cell r="E806">
            <v>-16426932</v>
          </cell>
          <cell r="F806">
            <v>-11106018</v>
          </cell>
          <cell r="G806">
            <v>5320914</v>
          </cell>
          <cell r="H806" t="str">
            <v>Equity</v>
          </cell>
          <cell r="I806">
            <v>0</v>
          </cell>
          <cell r="J806" t="str">
            <v>EXRPT</v>
          </cell>
          <cell r="K806">
            <v>-11106018</v>
          </cell>
          <cell r="L806">
            <v>0</v>
          </cell>
        </row>
        <row r="807">
          <cell r="A807" t="str">
            <v>EXRPT</v>
          </cell>
          <cell r="B807" t="str">
            <v>External Reporting</v>
          </cell>
          <cell r="C807" t="str">
            <v>CUREGASSET</v>
          </cell>
          <cell r="D807" t="str">
            <v>Current Regulatory Assets</v>
          </cell>
          <cell r="E807">
            <v>12980725</v>
          </cell>
          <cell r="F807">
            <v>0</v>
          </cell>
          <cell r="G807">
            <v>-12980725</v>
          </cell>
          <cell r="H807" t="str">
            <v>Book</v>
          </cell>
          <cell r="I807">
            <v>0</v>
          </cell>
          <cell r="J807" t="str">
            <v>EXRPT</v>
          </cell>
          <cell r="K807">
            <v>0</v>
          </cell>
          <cell r="L807">
            <v>0</v>
          </cell>
        </row>
        <row r="808">
          <cell r="A808" t="str">
            <v>EXRPT</v>
          </cell>
          <cell r="B808" t="str">
            <v>External Reporting</v>
          </cell>
          <cell r="C808" t="str">
            <v>CUSTAMT</v>
          </cell>
          <cell r="D808" t="str">
            <v>Amounts Due To/From Customers</v>
          </cell>
          <cell r="E808">
            <v>16107688.810000001</v>
          </cell>
          <cell r="F808">
            <v>0</v>
          </cell>
          <cell r="G808">
            <v>-16107688.810000001</v>
          </cell>
          <cell r="H808" t="str">
            <v>Book</v>
          </cell>
          <cell r="I808">
            <v>0</v>
          </cell>
          <cell r="J808" t="str">
            <v>EXRPT</v>
          </cell>
          <cell r="K808">
            <v>0</v>
          </cell>
          <cell r="L808">
            <v>0</v>
          </cell>
        </row>
        <row r="809">
          <cell r="A809" t="str">
            <v>EXRPT</v>
          </cell>
          <cell r="B809" t="str">
            <v>External Reporting</v>
          </cell>
          <cell r="C809" t="str">
            <v>LTIPA</v>
          </cell>
          <cell r="D809" t="str">
            <v>Long-Term Incentive Plan Accru</v>
          </cell>
          <cell r="E809">
            <v>-7204301</v>
          </cell>
          <cell r="F809">
            <v>0</v>
          </cell>
          <cell r="G809">
            <v>7204301</v>
          </cell>
          <cell r="H809" t="str">
            <v>Book</v>
          </cell>
          <cell r="I809">
            <v>0</v>
          </cell>
          <cell r="J809" t="str">
            <v>EXRPT</v>
          </cell>
          <cell r="K809">
            <v>0</v>
          </cell>
          <cell r="L809">
            <v>0</v>
          </cell>
        </row>
        <row r="810">
          <cell r="A810" t="str">
            <v>EXRPT</v>
          </cell>
          <cell r="B810" t="str">
            <v>External Reporting</v>
          </cell>
          <cell r="C810" t="str">
            <v>NCREGASSET</v>
          </cell>
          <cell r="D810" t="str">
            <v>Non-current Regulatory Assets</v>
          </cell>
          <cell r="E810">
            <v>-12980725</v>
          </cell>
          <cell r="F810">
            <v>0</v>
          </cell>
          <cell r="G810">
            <v>12980725</v>
          </cell>
          <cell r="H810" t="str">
            <v>Book</v>
          </cell>
          <cell r="I810">
            <v>0</v>
          </cell>
          <cell r="J810" t="str">
            <v>EXRPT</v>
          </cell>
          <cell r="K810">
            <v>0</v>
          </cell>
          <cell r="L810">
            <v>0</v>
          </cell>
        </row>
        <row r="811">
          <cell r="A811" t="str">
            <v>EXRPT</v>
          </cell>
          <cell r="B811" t="str">
            <v>External Reporting</v>
          </cell>
          <cell r="C811" t="str">
            <v>NONCUR_REC</v>
          </cell>
          <cell r="D811" t="str">
            <v>Noncurrent Receivable</v>
          </cell>
          <cell r="E811">
            <v>3814125.15</v>
          </cell>
          <cell r="F811">
            <v>0</v>
          </cell>
          <cell r="G811">
            <v>-3814125.15</v>
          </cell>
          <cell r="H811" t="str">
            <v>Book</v>
          </cell>
          <cell r="I811">
            <v>0</v>
          </cell>
          <cell r="J811" t="str">
            <v>EXRPT</v>
          </cell>
          <cell r="K811">
            <v>0</v>
          </cell>
          <cell r="L811">
            <v>0</v>
          </cell>
        </row>
        <row r="812">
          <cell r="A812" t="str">
            <v>EXRPT</v>
          </cell>
          <cell r="B812" t="str">
            <v>External Reporting</v>
          </cell>
          <cell r="C812">
            <v>0</v>
          </cell>
          <cell r="D812" t="str">
            <v>All Accounts</v>
          </cell>
          <cell r="E812">
            <v>-1.862645149230957E-9</v>
          </cell>
          <cell r="F812">
            <v>0</v>
          </cell>
          <cell r="G812">
            <v>1.862645149230957E-9</v>
          </cell>
          <cell r="H812">
            <v>0</v>
          </cell>
          <cell r="I812">
            <v>0</v>
          </cell>
          <cell r="J812" t="str">
            <v>EXRPT0</v>
          </cell>
          <cell r="K812">
            <v>0</v>
          </cell>
          <cell r="L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 t="str">
            <v>0</v>
          </cell>
          <cell r="K813">
            <v>0</v>
          </cell>
          <cell r="L813">
            <v>0</v>
          </cell>
        </row>
        <row r="814">
          <cell r="A814" t="str">
            <v>0201P</v>
          </cell>
          <cell r="B814" t="str">
            <v>EasternNC - PNG Year End</v>
          </cell>
          <cell r="C814">
            <v>0</v>
          </cell>
          <cell r="D814" t="str">
            <v>All Accounts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str">
            <v>0201P0</v>
          </cell>
          <cell r="K814">
            <v>0</v>
          </cell>
          <cell r="L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str">
            <v>0</v>
          </cell>
          <cell r="K815">
            <v>0</v>
          </cell>
          <cell r="L815">
            <v>0</v>
          </cell>
        </row>
        <row r="816">
          <cell r="A816" t="str">
            <v>0310</v>
          </cell>
          <cell r="B816" t="str">
            <v>PNG Energy</v>
          </cell>
          <cell r="C816">
            <v>0</v>
          </cell>
          <cell r="D816" t="str">
            <v>All Accounts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 t="str">
            <v>03100</v>
          </cell>
          <cell r="K816">
            <v>0</v>
          </cell>
          <cell r="L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str">
            <v>0</v>
          </cell>
          <cell r="K817">
            <v>0</v>
          </cell>
          <cell r="L817">
            <v>0</v>
          </cell>
        </row>
        <row r="818">
          <cell r="A818" t="str">
            <v>0401</v>
          </cell>
          <cell r="B818" t="str">
            <v>PNG Ventures</v>
          </cell>
          <cell r="C818">
            <v>0</v>
          </cell>
          <cell r="D818" t="str">
            <v>All Accounts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str">
            <v>04010</v>
          </cell>
          <cell r="K818">
            <v>0</v>
          </cell>
          <cell r="L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 t="str">
            <v>0</v>
          </cell>
          <cell r="K819">
            <v>0</v>
          </cell>
          <cell r="L819">
            <v>0</v>
          </cell>
        </row>
        <row r="820">
          <cell r="A820" t="str">
            <v>0501</v>
          </cell>
          <cell r="B820" t="str">
            <v>PNG Technology</v>
          </cell>
          <cell r="C820">
            <v>0</v>
          </cell>
          <cell r="D820" t="str">
            <v>All Accounts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str">
            <v>05010</v>
          </cell>
          <cell r="K820">
            <v>0</v>
          </cell>
          <cell r="L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 t="str">
            <v>0</v>
          </cell>
          <cell r="K821">
            <v>0</v>
          </cell>
          <cell r="L821">
            <v>0</v>
          </cell>
        </row>
        <row r="822">
          <cell r="A822" t="str">
            <v>0601</v>
          </cell>
          <cell r="B822" t="str">
            <v>Piedmont Interstate Pipeline</v>
          </cell>
          <cell r="C822" t="str">
            <v>S12351</v>
          </cell>
          <cell r="D822" t="str">
            <v>Notes Rec - Piedmont Interstat</v>
          </cell>
          <cell r="E822">
            <v>54177639.219999999</v>
          </cell>
          <cell r="F822">
            <v>57220240.219999999</v>
          </cell>
          <cell r="G822">
            <v>3042601</v>
          </cell>
          <cell r="H822" t="str">
            <v>Book</v>
          </cell>
          <cell r="I822" t="str">
            <v>Subsidiary</v>
          </cell>
          <cell r="J822" t="str">
            <v>0601</v>
          </cell>
          <cell r="K822">
            <v>0</v>
          </cell>
          <cell r="L822">
            <v>0</v>
          </cell>
        </row>
        <row r="823">
          <cell r="A823" t="str">
            <v>0601</v>
          </cell>
          <cell r="B823" t="str">
            <v>Piedmont Interstate Pipeline</v>
          </cell>
          <cell r="C823" t="str">
            <v>S12352</v>
          </cell>
          <cell r="D823" t="str">
            <v>Interest Rec - Piedmont Inters</v>
          </cell>
          <cell r="E823">
            <v>7490367.6600000001</v>
          </cell>
          <cell r="F823">
            <v>7609143.0600000005</v>
          </cell>
          <cell r="G823">
            <v>118775.40000000037</v>
          </cell>
          <cell r="H823" t="str">
            <v>Book</v>
          </cell>
          <cell r="I823" t="str">
            <v>Subsidiary</v>
          </cell>
          <cell r="J823" t="str">
            <v>0601</v>
          </cell>
          <cell r="K823">
            <v>0</v>
          </cell>
          <cell r="L823">
            <v>0</v>
          </cell>
        </row>
        <row r="824">
          <cell r="A824" t="str">
            <v>0601</v>
          </cell>
          <cell r="B824" t="str">
            <v>Piedmont Interstate Pipeline</v>
          </cell>
          <cell r="C824" t="str">
            <v>S12400</v>
          </cell>
          <cell r="D824" t="str">
            <v>Subs - Investment</v>
          </cell>
          <cell r="E824">
            <v>18688923.109999999</v>
          </cell>
          <cell r="F824">
            <v>18396365.260000002</v>
          </cell>
          <cell r="G824">
            <v>-292557.84999999776</v>
          </cell>
          <cell r="H824" t="str">
            <v>Book</v>
          </cell>
          <cell r="I824" t="str">
            <v>Subsidiary</v>
          </cell>
          <cell r="J824" t="str">
            <v>0601</v>
          </cell>
          <cell r="K824">
            <v>0</v>
          </cell>
          <cell r="L824">
            <v>0</v>
          </cell>
        </row>
        <row r="825">
          <cell r="A825" t="str">
            <v>0601</v>
          </cell>
          <cell r="B825" t="str">
            <v>Piedmont Interstate Pipeline</v>
          </cell>
          <cell r="C825" t="str">
            <v>S20100</v>
          </cell>
          <cell r="D825" t="str">
            <v>Subs - Common Stock</v>
          </cell>
          <cell r="E825">
            <v>-10000</v>
          </cell>
          <cell r="F825">
            <v>-10000</v>
          </cell>
          <cell r="G825">
            <v>0</v>
          </cell>
          <cell r="H825" t="str">
            <v>Book</v>
          </cell>
          <cell r="I825" t="str">
            <v>Subsidiary</v>
          </cell>
          <cell r="J825" t="str">
            <v>0601</v>
          </cell>
          <cell r="K825">
            <v>0</v>
          </cell>
          <cell r="L825">
            <v>0</v>
          </cell>
        </row>
        <row r="826">
          <cell r="A826" t="str">
            <v>0601</v>
          </cell>
          <cell r="B826" t="str">
            <v>Piedmont Interstate Pipeline</v>
          </cell>
          <cell r="C826" t="str">
            <v>S20701</v>
          </cell>
          <cell r="D826" t="str">
            <v>Accumulated Other Comp Income</v>
          </cell>
          <cell r="E826">
            <v>131282.63</v>
          </cell>
          <cell r="F826">
            <v>119239.11</v>
          </cell>
          <cell r="G826">
            <v>-12043.520000000004</v>
          </cell>
          <cell r="H826" t="str">
            <v>Book</v>
          </cell>
          <cell r="I826" t="str">
            <v>Subsidiary</v>
          </cell>
          <cell r="J826" t="str">
            <v>0601</v>
          </cell>
          <cell r="K826">
            <v>0</v>
          </cell>
          <cell r="L826">
            <v>0</v>
          </cell>
        </row>
        <row r="827">
          <cell r="A827" t="str">
            <v>0601</v>
          </cell>
          <cell r="B827" t="str">
            <v>Piedmont Interstate Pipeline</v>
          </cell>
          <cell r="C827" t="str">
            <v>S21100</v>
          </cell>
          <cell r="D827" t="str">
            <v>Subs - Contributed Capital</v>
          </cell>
          <cell r="E827">
            <v>-16722397.789999999</v>
          </cell>
          <cell r="F827">
            <v>-16722397.789999999</v>
          </cell>
          <cell r="G827">
            <v>0</v>
          </cell>
          <cell r="H827" t="str">
            <v>Book</v>
          </cell>
          <cell r="I827" t="str">
            <v>Subsidiary</v>
          </cell>
          <cell r="J827" t="str">
            <v>0601</v>
          </cell>
          <cell r="K827">
            <v>0</v>
          </cell>
          <cell r="L827">
            <v>0</v>
          </cell>
        </row>
        <row r="828">
          <cell r="A828" t="str">
            <v>0601</v>
          </cell>
          <cell r="B828" t="str">
            <v>Piedmont Interstate Pipeline</v>
          </cell>
          <cell r="C828" t="str">
            <v>S21500</v>
          </cell>
          <cell r="D828" t="str">
            <v>Subs-Ret Earnings Post FY1999</v>
          </cell>
          <cell r="E828">
            <v>-33944143.619999997</v>
          </cell>
          <cell r="F828">
            <v>-35636265.090000004</v>
          </cell>
          <cell r="G828">
            <v>-1692121.4700000063</v>
          </cell>
          <cell r="H828" t="str">
            <v>Book</v>
          </cell>
          <cell r="I828" t="str">
            <v>Subsidiary</v>
          </cell>
          <cell r="J828" t="str">
            <v>0601</v>
          </cell>
          <cell r="K828">
            <v>0</v>
          </cell>
          <cell r="L828">
            <v>0</v>
          </cell>
        </row>
        <row r="829">
          <cell r="A829" t="str">
            <v>0601</v>
          </cell>
          <cell r="B829" t="str">
            <v>Piedmont Interstate Pipeline</v>
          </cell>
          <cell r="C829" t="str">
            <v>S21600</v>
          </cell>
          <cell r="D829" t="str">
            <v>Subs - Ret Earnings Pre FY1999</v>
          </cell>
          <cell r="E829">
            <v>-1614239.48</v>
          </cell>
          <cell r="F829">
            <v>-1614239.48</v>
          </cell>
          <cell r="G829">
            <v>0</v>
          </cell>
          <cell r="H829" t="str">
            <v>Book</v>
          </cell>
          <cell r="I829" t="str">
            <v>Subsidiary</v>
          </cell>
          <cell r="J829" t="str">
            <v>0601</v>
          </cell>
          <cell r="K829">
            <v>0</v>
          </cell>
          <cell r="L829">
            <v>0</v>
          </cell>
        </row>
        <row r="830">
          <cell r="A830" t="str">
            <v>0601</v>
          </cell>
          <cell r="B830" t="str">
            <v>Piedmont Interstate Pipeline</v>
          </cell>
          <cell r="C830" t="str">
            <v>S22200</v>
          </cell>
          <cell r="D830" t="str">
            <v>Intercompany Liability</v>
          </cell>
          <cell r="E830">
            <v>-10506516.4</v>
          </cell>
          <cell r="F830">
            <v>-10506516.4</v>
          </cell>
          <cell r="G830">
            <v>0</v>
          </cell>
          <cell r="H830" t="str">
            <v>Book</v>
          </cell>
          <cell r="I830" t="str">
            <v>Subsidiary</v>
          </cell>
          <cell r="J830" t="str">
            <v>0601</v>
          </cell>
          <cell r="K830">
            <v>0</v>
          </cell>
          <cell r="L830">
            <v>0</v>
          </cell>
        </row>
        <row r="831">
          <cell r="A831" t="str">
            <v>0601</v>
          </cell>
          <cell r="B831" t="str">
            <v>Piedmont Interstate Pipeline</v>
          </cell>
          <cell r="C831" t="str">
            <v>S23200</v>
          </cell>
          <cell r="D831" t="str">
            <v>Subs - Intercompany Payable</v>
          </cell>
          <cell r="E831">
            <v>-4983071.53</v>
          </cell>
          <cell r="F831">
            <v>-5151988.1100000003</v>
          </cell>
          <cell r="G831">
            <v>-168916.58000000007</v>
          </cell>
          <cell r="H831" t="str">
            <v>Book</v>
          </cell>
          <cell r="I831" t="str">
            <v>Subsidiary</v>
          </cell>
          <cell r="J831" t="str">
            <v>0601</v>
          </cell>
          <cell r="K831">
            <v>0</v>
          </cell>
          <cell r="L831">
            <v>0</v>
          </cell>
        </row>
        <row r="832">
          <cell r="A832" t="str">
            <v>0601</v>
          </cell>
          <cell r="B832" t="str">
            <v>Piedmont Interstate Pipeline</v>
          </cell>
          <cell r="C832" t="str">
            <v>S23603</v>
          </cell>
          <cell r="D832" t="str">
            <v>Federal Income Tax-Prior</v>
          </cell>
          <cell r="E832">
            <v>2410162.0499999998</v>
          </cell>
          <cell r="F832">
            <v>2442594.38</v>
          </cell>
          <cell r="G832">
            <v>32432.330000000075</v>
          </cell>
          <cell r="H832" t="str">
            <v>Book</v>
          </cell>
          <cell r="I832">
            <v>0</v>
          </cell>
          <cell r="J832" t="str">
            <v>0601Federal Income Tax Payable</v>
          </cell>
          <cell r="K832">
            <v>0</v>
          </cell>
          <cell r="L832">
            <v>0</v>
          </cell>
        </row>
        <row r="833">
          <cell r="A833" t="str">
            <v>0601</v>
          </cell>
          <cell r="B833" t="str">
            <v>Piedmont Interstate Pipeline</v>
          </cell>
          <cell r="C833" t="str">
            <v>S23604</v>
          </cell>
          <cell r="D833" t="str">
            <v>Subs - Accrued Federal Taxes</v>
          </cell>
          <cell r="E833">
            <v>32045.33</v>
          </cell>
          <cell r="F833">
            <v>-775963.42</v>
          </cell>
          <cell r="G833">
            <v>-808008.75</v>
          </cell>
          <cell r="H833" t="str">
            <v>Book</v>
          </cell>
          <cell r="I833">
            <v>0</v>
          </cell>
          <cell r="J833" t="str">
            <v>0601Federal Income Tax Payable</v>
          </cell>
          <cell r="K833">
            <v>0</v>
          </cell>
          <cell r="L833">
            <v>0</v>
          </cell>
        </row>
        <row r="834">
          <cell r="A834" t="str">
            <v>0601</v>
          </cell>
          <cell r="B834" t="str">
            <v>Piedmont Interstate Pipeline</v>
          </cell>
          <cell r="C834" t="str">
            <v>S23607</v>
          </cell>
          <cell r="D834" t="str">
            <v>State Income Tax-Prior</v>
          </cell>
          <cell r="E834">
            <v>533157.64</v>
          </cell>
          <cell r="F834">
            <v>559201.27</v>
          </cell>
          <cell r="G834">
            <v>26043.630000000005</v>
          </cell>
          <cell r="H834" t="str">
            <v>Book</v>
          </cell>
          <cell r="I834">
            <v>0</v>
          </cell>
          <cell r="J834" t="str">
            <v>0601State Income Tax Payable</v>
          </cell>
          <cell r="K834">
            <v>0</v>
          </cell>
          <cell r="L834">
            <v>0</v>
          </cell>
        </row>
        <row r="835">
          <cell r="A835" t="str">
            <v>0601</v>
          </cell>
          <cell r="B835" t="str">
            <v>Piedmont Interstate Pipeline</v>
          </cell>
          <cell r="C835" t="str">
            <v>S23608</v>
          </cell>
          <cell r="D835" t="str">
            <v>Subs - Accrued State Tax</v>
          </cell>
          <cell r="E835">
            <v>18238.63</v>
          </cell>
          <cell r="F835">
            <v>-3265.36</v>
          </cell>
          <cell r="G835">
            <v>-21503.99</v>
          </cell>
          <cell r="H835" t="str">
            <v>Book</v>
          </cell>
          <cell r="I835">
            <v>0</v>
          </cell>
          <cell r="J835" t="str">
            <v>0601State Income Tax Payable</v>
          </cell>
          <cell r="K835">
            <v>0</v>
          </cell>
          <cell r="L835">
            <v>0</v>
          </cell>
        </row>
        <row r="836">
          <cell r="A836" t="str">
            <v>0601</v>
          </cell>
          <cell r="B836" t="str">
            <v>Piedmont Interstate Pipeline</v>
          </cell>
          <cell r="C836" t="str">
            <v>S23609</v>
          </cell>
          <cell r="D836" t="str">
            <v>Accrued State Income Tax-I/C</v>
          </cell>
          <cell r="E836">
            <v>-511528.14</v>
          </cell>
          <cell r="F836">
            <v>-519723.64</v>
          </cell>
          <cell r="G836">
            <v>-8195.5</v>
          </cell>
          <cell r="H836" t="str">
            <v>Book</v>
          </cell>
          <cell r="I836">
            <v>0</v>
          </cell>
          <cell r="J836" t="str">
            <v>0601State Income Tax Payable</v>
          </cell>
          <cell r="K836">
            <v>0</v>
          </cell>
          <cell r="L836">
            <v>0</v>
          </cell>
        </row>
        <row r="837">
          <cell r="A837" t="str">
            <v>0601</v>
          </cell>
          <cell r="B837" t="str">
            <v>Piedmont Interstate Pipeline</v>
          </cell>
          <cell r="C837" t="str">
            <v>S23610</v>
          </cell>
          <cell r="D837" t="str">
            <v>Accrued Federal Income Tax-I/C</v>
          </cell>
          <cell r="E837">
            <v>-2442593.9</v>
          </cell>
          <cell r="F837">
            <v>-2481296.85</v>
          </cell>
          <cell r="G837">
            <v>-38702.950000000186</v>
          </cell>
          <cell r="H837" t="str">
            <v>Book</v>
          </cell>
          <cell r="I837">
            <v>0</v>
          </cell>
          <cell r="J837" t="str">
            <v>0601Federal Income Tax Payable</v>
          </cell>
          <cell r="K837">
            <v>0</v>
          </cell>
          <cell r="L837">
            <v>0</v>
          </cell>
        </row>
        <row r="838">
          <cell r="A838" t="str">
            <v>0601</v>
          </cell>
          <cell r="B838" t="str">
            <v>Piedmont Interstate Pipeline</v>
          </cell>
          <cell r="C838" t="str">
            <v>S25300</v>
          </cell>
          <cell r="D838" t="str">
            <v>Subs - Other Deferred Credits</v>
          </cell>
          <cell r="E838">
            <v>-700910.77</v>
          </cell>
          <cell r="F838">
            <v>-700910.77</v>
          </cell>
          <cell r="G838">
            <v>0</v>
          </cell>
          <cell r="H838" t="str">
            <v>Book</v>
          </cell>
          <cell r="I838" t="str">
            <v>Subsidiary</v>
          </cell>
          <cell r="J838" t="str">
            <v>0601</v>
          </cell>
          <cell r="K838">
            <v>0</v>
          </cell>
          <cell r="L838">
            <v>0</v>
          </cell>
        </row>
        <row r="839">
          <cell r="A839" t="str">
            <v>0601</v>
          </cell>
          <cell r="B839" t="str">
            <v>Piedmont Interstate Pipeline</v>
          </cell>
          <cell r="C839" t="str">
            <v>S28210</v>
          </cell>
          <cell r="D839" t="str">
            <v>Subs-Deferred Federal Tax</v>
          </cell>
          <cell r="E839">
            <v>-9144894.0899999999</v>
          </cell>
          <cell r="F839">
            <v>-9347886.8499999996</v>
          </cell>
          <cell r="G839">
            <v>-202992.75999999978</v>
          </cell>
          <cell r="H839" t="str">
            <v>No Basis</v>
          </cell>
          <cell r="I839">
            <v>0</v>
          </cell>
          <cell r="J839" t="str">
            <v>0601</v>
          </cell>
          <cell r="K839">
            <v>0</v>
          </cell>
          <cell r="L839">
            <v>0</v>
          </cell>
        </row>
        <row r="840">
          <cell r="A840" t="str">
            <v>0601</v>
          </cell>
          <cell r="B840" t="str">
            <v>Piedmont Interstate Pipeline</v>
          </cell>
          <cell r="C840" t="str">
            <v>S28211</v>
          </cell>
          <cell r="D840" t="str">
            <v>Subs-Deferred Federal Tax-OCI</v>
          </cell>
          <cell r="E840">
            <v>70690.649999999994</v>
          </cell>
          <cell r="F840">
            <v>64254.91</v>
          </cell>
          <cell r="G840">
            <v>-6435.7399999999907</v>
          </cell>
          <cell r="H840" t="str">
            <v>No Basis</v>
          </cell>
          <cell r="I840">
            <v>0</v>
          </cell>
          <cell r="J840" t="str">
            <v>0601</v>
          </cell>
          <cell r="K840">
            <v>0</v>
          </cell>
          <cell r="L840">
            <v>0</v>
          </cell>
        </row>
        <row r="841">
          <cell r="A841" t="str">
            <v>0601</v>
          </cell>
          <cell r="B841" t="str">
            <v>Piedmont Interstate Pipeline</v>
          </cell>
          <cell r="C841" t="str">
            <v>S28220</v>
          </cell>
          <cell r="D841" t="str">
            <v>Subs - Deferred State Tax</v>
          </cell>
          <cell r="E841">
            <v>-1295058.75</v>
          </cell>
          <cell r="F841">
            <v>-1061973.77</v>
          </cell>
          <cell r="G841">
            <v>233084.97999999998</v>
          </cell>
          <cell r="H841" t="str">
            <v>No Basis</v>
          </cell>
          <cell r="I841">
            <v>0</v>
          </cell>
          <cell r="J841" t="str">
            <v>0601</v>
          </cell>
          <cell r="K841">
            <v>0</v>
          </cell>
          <cell r="L841">
            <v>0</v>
          </cell>
        </row>
        <row r="842">
          <cell r="A842" t="str">
            <v>0601</v>
          </cell>
          <cell r="B842" t="str">
            <v>Piedmont Interstate Pipeline</v>
          </cell>
          <cell r="C842" t="str">
            <v>S28221</v>
          </cell>
          <cell r="D842" t="str">
            <v>Subs - Deferred State Tax-OCI</v>
          </cell>
          <cell r="E842">
            <v>14969.02</v>
          </cell>
          <cell r="F842">
            <v>11712.38</v>
          </cell>
          <cell r="G842">
            <v>-3256.6400000000012</v>
          </cell>
          <cell r="H842" t="str">
            <v>No Basis</v>
          </cell>
          <cell r="I842">
            <v>0</v>
          </cell>
          <cell r="J842" t="str">
            <v>0601</v>
          </cell>
          <cell r="K842">
            <v>0</v>
          </cell>
          <cell r="L842">
            <v>0</v>
          </cell>
        </row>
        <row r="843">
          <cell r="A843" t="str">
            <v>0601</v>
          </cell>
          <cell r="B843" t="str">
            <v>Piedmont Interstate Pipeline</v>
          </cell>
          <cell r="C843" t="str">
            <v>S60000</v>
          </cell>
          <cell r="D843" t="str">
            <v>Subs - Administrative Expenses</v>
          </cell>
          <cell r="E843">
            <v>7736.7</v>
          </cell>
          <cell r="F843">
            <v>11896.58</v>
          </cell>
          <cell r="G843">
            <v>4159.88</v>
          </cell>
          <cell r="H843" t="str">
            <v>Equity</v>
          </cell>
          <cell r="I843">
            <v>0</v>
          </cell>
          <cell r="J843" t="str">
            <v>0601</v>
          </cell>
          <cell r="K843">
            <v>11896.58</v>
          </cell>
          <cell r="L843">
            <v>0</v>
          </cell>
        </row>
        <row r="844">
          <cell r="A844" t="str">
            <v>0601</v>
          </cell>
          <cell r="B844" t="str">
            <v>Piedmont Interstate Pipeline</v>
          </cell>
          <cell r="C844" t="str">
            <v>S67000</v>
          </cell>
          <cell r="D844" t="str">
            <v>Subs - Outside Services</v>
          </cell>
          <cell r="E844">
            <v>255.6</v>
          </cell>
          <cell r="F844">
            <v>0</v>
          </cell>
          <cell r="G844">
            <v>-255.6</v>
          </cell>
          <cell r="H844" t="str">
            <v>Equity</v>
          </cell>
          <cell r="I844">
            <v>0</v>
          </cell>
          <cell r="J844" t="str">
            <v>0601</v>
          </cell>
          <cell r="K844">
            <v>0</v>
          </cell>
          <cell r="L844">
            <v>0</v>
          </cell>
        </row>
        <row r="845">
          <cell r="A845" t="str">
            <v>0601</v>
          </cell>
          <cell r="B845" t="str">
            <v>Piedmont Interstate Pipeline</v>
          </cell>
          <cell r="C845" t="str">
            <v>S68500</v>
          </cell>
          <cell r="D845" t="str">
            <v>Subs - General Taxes</v>
          </cell>
          <cell r="E845">
            <v>26493</v>
          </cell>
          <cell r="F845">
            <v>24253</v>
          </cell>
          <cell r="G845">
            <v>-2240</v>
          </cell>
          <cell r="H845" t="str">
            <v>Equity</v>
          </cell>
          <cell r="I845">
            <v>0</v>
          </cell>
          <cell r="J845" t="str">
            <v>0601</v>
          </cell>
          <cell r="K845">
            <v>24253</v>
          </cell>
          <cell r="L845">
            <v>0</v>
          </cell>
        </row>
        <row r="846">
          <cell r="A846" t="str">
            <v>0601</v>
          </cell>
          <cell r="B846" t="str">
            <v>Piedmont Interstate Pipeline</v>
          </cell>
          <cell r="C846" t="str">
            <v>S69000</v>
          </cell>
          <cell r="D846" t="str">
            <v>Subs - Miscellaneous Expense</v>
          </cell>
          <cell r="E846">
            <v>2530.21</v>
          </cell>
          <cell r="F846">
            <v>20</v>
          </cell>
          <cell r="G846">
            <v>-2510.21</v>
          </cell>
          <cell r="H846" t="str">
            <v>Equity</v>
          </cell>
          <cell r="I846">
            <v>0</v>
          </cell>
          <cell r="J846" t="str">
            <v>0601</v>
          </cell>
          <cell r="K846">
            <v>20</v>
          </cell>
          <cell r="L846">
            <v>0</v>
          </cell>
        </row>
        <row r="847">
          <cell r="A847" t="str">
            <v>0601</v>
          </cell>
          <cell r="B847" t="str">
            <v>Piedmont Interstate Pipeline</v>
          </cell>
          <cell r="C847" t="str">
            <v>S69500</v>
          </cell>
          <cell r="D847" t="str">
            <v>Federal Income Tax-I/C</v>
          </cell>
          <cell r="E847">
            <v>32432.04</v>
          </cell>
          <cell r="F847">
            <v>38702.949999999997</v>
          </cell>
          <cell r="G847">
            <v>6270.9099999999962</v>
          </cell>
          <cell r="H847" t="str">
            <v>Equity</v>
          </cell>
          <cell r="I847">
            <v>0</v>
          </cell>
          <cell r="J847" t="str">
            <v xml:space="preserve">0601Income Tax-NonUtility-Federal </v>
          </cell>
          <cell r="K847">
            <v>38702.949999999997</v>
          </cell>
          <cell r="L847">
            <v>38702.949999999997</v>
          </cell>
        </row>
        <row r="848">
          <cell r="A848" t="str">
            <v>0601</v>
          </cell>
          <cell r="B848" t="str">
            <v>Piedmont Interstate Pipeline</v>
          </cell>
          <cell r="C848" t="str">
            <v>S69600</v>
          </cell>
          <cell r="D848" t="str">
            <v>Subs - Federal Tax Expense</v>
          </cell>
          <cell r="E848">
            <v>862072.01</v>
          </cell>
          <cell r="F848">
            <v>885713.29</v>
          </cell>
          <cell r="G848">
            <v>23641.280000000028</v>
          </cell>
          <cell r="H848" t="str">
            <v>Equity</v>
          </cell>
          <cell r="I848">
            <v>0</v>
          </cell>
          <cell r="J848" t="str">
            <v xml:space="preserve">0601Income Tax-NonUtility-Federal </v>
          </cell>
          <cell r="K848">
            <v>885713.29</v>
          </cell>
          <cell r="L848">
            <v>885713.29</v>
          </cell>
        </row>
        <row r="849">
          <cell r="A849" t="str">
            <v>0601</v>
          </cell>
          <cell r="B849" t="str">
            <v>Piedmont Interstate Pipeline</v>
          </cell>
          <cell r="C849" t="str">
            <v>S69610</v>
          </cell>
          <cell r="D849" t="str">
            <v>Subs - Federal Tax Exp - Other</v>
          </cell>
          <cell r="E849">
            <v>11333.3</v>
          </cell>
          <cell r="F849">
            <v>92855.89</v>
          </cell>
          <cell r="G849">
            <v>81522.59</v>
          </cell>
          <cell r="H849" t="str">
            <v>Equity</v>
          </cell>
          <cell r="I849">
            <v>0</v>
          </cell>
          <cell r="J849" t="str">
            <v xml:space="preserve">0601Income Tax-NonUtility-Federal </v>
          </cell>
          <cell r="K849">
            <v>92855.89</v>
          </cell>
          <cell r="L849">
            <v>92855.89</v>
          </cell>
        </row>
        <row r="850">
          <cell r="A850" t="str">
            <v>0601</v>
          </cell>
          <cell r="B850" t="str">
            <v>Piedmont Interstate Pipeline</v>
          </cell>
          <cell r="C850" t="str">
            <v>S69700</v>
          </cell>
          <cell r="D850" t="str">
            <v>Subs - State Tax Expense</v>
          </cell>
          <cell r="E850">
            <v>182547.1</v>
          </cell>
          <cell r="F850">
            <v>161528.26</v>
          </cell>
          <cell r="G850">
            <v>-21018.839999999997</v>
          </cell>
          <cell r="H850" t="str">
            <v>Equity</v>
          </cell>
          <cell r="I850">
            <v>0</v>
          </cell>
          <cell r="J850" t="str">
            <v>0601Income Tax-NonUtility-State</v>
          </cell>
          <cell r="K850">
            <v>161528.26</v>
          </cell>
          <cell r="L850">
            <v>161528.26</v>
          </cell>
        </row>
        <row r="851">
          <cell r="A851" t="str">
            <v>0601</v>
          </cell>
          <cell r="B851" t="str">
            <v>Piedmont Interstate Pipeline</v>
          </cell>
          <cell r="C851" t="str">
            <v>S69710</v>
          </cell>
          <cell r="D851" t="str">
            <v>Subs - State Tax Exp - Other</v>
          </cell>
          <cell r="E851">
            <v>-42232.99</v>
          </cell>
          <cell r="F851">
            <v>-266405.88</v>
          </cell>
          <cell r="G851">
            <v>-224172.89</v>
          </cell>
          <cell r="H851" t="str">
            <v>Equity</v>
          </cell>
          <cell r="I851">
            <v>0</v>
          </cell>
          <cell r="J851" t="str">
            <v>0601Income Tax-NonUtility-State</v>
          </cell>
          <cell r="K851">
            <v>-266405.88</v>
          </cell>
          <cell r="L851">
            <v>-266405.88</v>
          </cell>
        </row>
        <row r="852">
          <cell r="A852" t="str">
            <v>0601</v>
          </cell>
          <cell r="B852" t="str">
            <v>Piedmont Interstate Pipeline</v>
          </cell>
          <cell r="C852" t="str">
            <v>S69800</v>
          </cell>
          <cell r="D852" t="str">
            <v>State Income Tax-I/C</v>
          </cell>
          <cell r="E852">
            <v>6867.61</v>
          </cell>
          <cell r="F852">
            <v>8195.5</v>
          </cell>
          <cell r="G852">
            <v>1327.8900000000003</v>
          </cell>
          <cell r="H852" t="str">
            <v>Equity</v>
          </cell>
          <cell r="I852">
            <v>0</v>
          </cell>
          <cell r="J852" t="str">
            <v>0601Income Tax-NonUtility-State</v>
          </cell>
          <cell r="K852">
            <v>8195.5</v>
          </cell>
          <cell r="L852">
            <v>8195.5</v>
          </cell>
        </row>
        <row r="853">
          <cell r="A853" t="str">
            <v>0601</v>
          </cell>
          <cell r="B853" t="str">
            <v>Piedmont Interstate Pipeline</v>
          </cell>
          <cell r="C853" t="str">
            <v>S72050</v>
          </cell>
          <cell r="D853" t="str">
            <v>Interest Income - Pied Interst</v>
          </cell>
          <cell r="E853">
            <v>-99530.55</v>
          </cell>
          <cell r="F853">
            <v>-118775.4</v>
          </cell>
          <cell r="G853">
            <v>-19244.849999999991</v>
          </cell>
          <cell r="H853" t="str">
            <v>Equity</v>
          </cell>
          <cell r="I853">
            <v>0</v>
          </cell>
          <cell r="J853" t="str">
            <v>0601Intercompany</v>
          </cell>
          <cell r="K853">
            <v>-118775.4</v>
          </cell>
          <cell r="L853">
            <v>0</v>
          </cell>
        </row>
        <row r="854">
          <cell r="A854" t="str">
            <v>0601</v>
          </cell>
          <cell r="B854" t="str">
            <v>Piedmont Interstate Pipeline</v>
          </cell>
          <cell r="C854" t="str">
            <v>S73000</v>
          </cell>
          <cell r="D854" t="str">
            <v>Subs - Other Income</v>
          </cell>
          <cell r="E854">
            <v>-2682625.5</v>
          </cell>
          <cell r="F854">
            <v>-2728307.25</v>
          </cell>
          <cell r="G854">
            <v>-45681.75</v>
          </cell>
          <cell r="H854" t="str">
            <v>Equity</v>
          </cell>
          <cell r="I854">
            <v>0</v>
          </cell>
          <cell r="J854" t="str">
            <v>0601Temporary</v>
          </cell>
          <cell r="K854">
            <v>-2728307.25</v>
          </cell>
          <cell r="L854">
            <v>0</v>
          </cell>
        </row>
        <row r="855">
          <cell r="A855" t="str">
            <v>0601</v>
          </cell>
          <cell r="B855" t="str">
            <v>Piedmont Interstate Pipeline</v>
          </cell>
          <cell r="C855">
            <v>0</v>
          </cell>
          <cell r="D855" t="str">
            <v>All Accounts</v>
          </cell>
          <cell r="E855">
            <v>8.1308826338499784E-9</v>
          </cell>
          <cell r="F855">
            <v>-4.689354682341218E-9</v>
          </cell>
          <cell r="G855">
            <v>-1.2820237316191196E-8</v>
          </cell>
          <cell r="H855">
            <v>0</v>
          </cell>
          <cell r="I855">
            <v>0</v>
          </cell>
          <cell r="J855" t="str">
            <v>06010</v>
          </cell>
          <cell r="K855">
            <v>0</v>
          </cell>
          <cell r="L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str">
            <v>0</v>
          </cell>
          <cell r="K856">
            <v>0</v>
          </cell>
          <cell r="L856">
            <v>0</v>
          </cell>
        </row>
        <row r="857">
          <cell r="A857" t="str">
            <v>0701</v>
          </cell>
          <cell r="B857" t="str">
            <v>Piedmont Energy Company</v>
          </cell>
          <cell r="C857" t="str">
            <v>S12341</v>
          </cell>
          <cell r="D857" t="str">
            <v>Notes Rec - Piedmont Energy</v>
          </cell>
          <cell r="E857">
            <v>262975053.05000001</v>
          </cell>
          <cell r="F857">
            <v>280449011.64999998</v>
          </cell>
          <cell r="G857">
            <v>17473958.599999964</v>
          </cell>
          <cell r="H857" t="str">
            <v>Book</v>
          </cell>
          <cell r="I857" t="str">
            <v>Subsidiary</v>
          </cell>
          <cell r="J857" t="str">
            <v>0701</v>
          </cell>
          <cell r="K857">
            <v>0</v>
          </cell>
          <cell r="L857">
            <v>0</v>
          </cell>
        </row>
        <row r="858">
          <cell r="A858" t="str">
            <v>0701</v>
          </cell>
          <cell r="B858" t="str">
            <v>Piedmont Energy Company</v>
          </cell>
          <cell r="C858" t="str">
            <v>S12342</v>
          </cell>
          <cell r="D858" t="str">
            <v>Interest Rec - Piedmont Energy</v>
          </cell>
          <cell r="E858">
            <v>21080655.559999999</v>
          </cell>
          <cell r="F858">
            <v>21659020.41</v>
          </cell>
          <cell r="G858">
            <v>578364.85000000149</v>
          </cell>
          <cell r="H858" t="str">
            <v>Book</v>
          </cell>
          <cell r="I858" t="str">
            <v>Subsidiary</v>
          </cell>
          <cell r="J858" t="str">
            <v>0701</v>
          </cell>
          <cell r="K858">
            <v>0</v>
          </cell>
          <cell r="L858">
            <v>0</v>
          </cell>
        </row>
        <row r="859">
          <cell r="A859" t="str">
            <v>0701</v>
          </cell>
          <cell r="B859" t="str">
            <v>Piedmont Energy Company</v>
          </cell>
          <cell r="C859" t="str">
            <v>S12400</v>
          </cell>
          <cell r="D859" t="str">
            <v>Subs - Investment</v>
          </cell>
          <cell r="E859">
            <v>40964586.130000003</v>
          </cell>
          <cell r="F859">
            <v>41325222.890000001</v>
          </cell>
          <cell r="G859">
            <v>360636.75999999791</v>
          </cell>
          <cell r="H859" t="str">
            <v>Book</v>
          </cell>
          <cell r="I859" t="str">
            <v>Subsidiary</v>
          </cell>
          <cell r="J859" t="str">
            <v>0701</v>
          </cell>
          <cell r="K859">
            <v>0</v>
          </cell>
          <cell r="L859">
            <v>0</v>
          </cell>
        </row>
        <row r="860">
          <cell r="A860" t="str">
            <v>0701</v>
          </cell>
          <cell r="B860" t="str">
            <v>Piedmont Energy Company</v>
          </cell>
          <cell r="C860" t="str">
            <v>S20100</v>
          </cell>
          <cell r="D860" t="str">
            <v>Subs - Common Stock</v>
          </cell>
          <cell r="E860">
            <v>-100</v>
          </cell>
          <cell r="F860">
            <v>-100</v>
          </cell>
          <cell r="G860">
            <v>0</v>
          </cell>
          <cell r="H860" t="str">
            <v>Book</v>
          </cell>
          <cell r="I860" t="str">
            <v>Subsidiary</v>
          </cell>
          <cell r="J860" t="str">
            <v>0701</v>
          </cell>
          <cell r="K860">
            <v>0</v>
          </cell>
          <cell r="L860">
            <v>0</v>
          </cell>
        </row>
        <row r="861">
          <cell r="A861" t="str">
            <v>0701</v>
          </cell>
          <cell r="B861" t="str">
            <v>Piedmont Energy Company</v>
          </cell>
          <cell r="C861" t="str">
            <v>S20701</v>
          </cell>
          <cell r="D861" t="str">
            <v>Accumulated Other Comp Income</v>
          </cell>
          <cell r="E861">
            <v>125623.83</v>
          </cell>
          <cell r="F861">
            <v>698230.26</v>
          </cell>
          <cell r="G861">
            <v>572606.43000000005</v>
          </cell>
          <cell r="H861" t="str">
            <v>Book</v>
          </cell>
          <cell r="I861" t="str">
            <v>Subsidiary</v>
          </cell>
          <cell r="J861" t="str">
            <v>0701</v>
          </cell>
          <cell r="K861">
            <v>0</v>
          </cell>
          <cell r="L861">
            <v>0</v>
          </cell>
        </row>
        <row r="862">
          <cell r="A862" t="str">
            <v>0701</v>
          </cell>
          <cell r="B862" t="str">
            <v>Piedmont Energy Company</v>
          </cell>
          <cell r="C862" t="str">
            <v>S21100</v>
          </cell>
          <cell r="D862" t="str">
            <v>Subs - Contributed Capital</v>
          </cell>
          <cell r="E862">
            <v>-8598288.7400000002</v>
          </cell>
          <cell r="F862">
            <v>-8598288.7400000002</v>
          </cell>
          <cell r="G862">
            <v>0</v>
          </cell>
          <cell r="H862" t="str">
            <v>Book</v>
          </cell>
          <cell r="I862" t="str">
            <v>Subsidiary</v>
          </cell>
          <cell r="J862" t="str">
            <v>0701</v>
          </cell>
          <cell r="K862">
            <v>0</v>
          </cell>
          <cell r="L862">
            <v>0</v>
          </cell>
        </row>
        <row r="863">
          <cell r="A863" t="str">
            <v>0701</v>
          </cell>
          <cell r="B863" t="str">
            <v>Piedmont Energy Company</v>
          </cell>
          <cell r="C863" t="str">
            <v>S21500</v>
          </cell>
          <cell r="D863" t="str">
            <v>Subs-Ret Earnings Post FY1999</v>
          </cell>
          <cell r="E863">
            <v>-181319762.31</v>
          </cell>
          <cell r="F863">
            <v>-194247983.74000001</v>
          </cell>
          <cell r="G863">
            <v>-12928221.430000007</v>
          </cell>
          <cell r="H863" t="str">
            <v>Book</v>
          </cell>
          <cell r="I863" t="str">
            <v>Subsidiary</v>
          </cell>
          <cell r="J863" t="str">
            <v>0701</v>
          </cell>
          <cell r="K863">
            <v>0</v>
          </cell>
          <cell r="L863">
            <v>0</v>
          </cell>
        </row>
        <row r="864">
          <cell r="A864" t="str">
            <v>0701</v>
          </cell>
          <cell r="B864" t="str">
            <v>Piedmont Energy Company</v>
          </cell>
          <cell r="C864" t="str">
            <v>S21600</v>
          </cell>
          <cell r="D864" t="str">
            <v>Subs - Ret Earnings Pre FY1999</v>
          </cell>
          <cell r="E864">
            <v>-2126398.9900000002</v>
          </cell>
          <cell r="F864">
            <v>-2126398.9900000002</v>
          </cell>
          <cell r="G864">
            <v>0</v>
          </cell>
          <cell r="H864" t="str">
            <v>Book</v>
          </cell>
          <cell r="I864" t="str">
            <v>Subsidiary</v>
          </cell>
          <cell r="J864" t="str">
            <v>0701</v>
          </cell>
          <cell r="K864">
            <v>0</v>
          </cell>
          <cell r="L864">
            <v>0</v>
          </cell>
        </row>
        <row r="865">
          <cell r="A865" t="str">
            <v>0701</v>
          </cell>
          <cell r="B865" t="str">
            <v>Piedmont Energy Company</v>
          </cell>
          <cell r="C865" t="str">
            <v>S22200</v>
          </cell>
          <cell r="D865" t="str">
            <v>Intercompany Liability</v>
          </cell>
          <cell r="E865">
            <v>-94047294.909999996</v>
          </cell>
          <cell r="F865">
            <v>-99948095.219999999</v>
          </cell>
          <cell r="G865">
            <v>-5900800.3100000024</v>
          </cell>
          <cell r="H865" t="str">
            <v>Book</v>
          </cell>
          <cell r="I865" t="str">
            <v>Subsidiary</v>
          </cell>
          <cell r="J865" t="str">
            <v>0701</v>
          </cell>
          <cell r="K865">
            <v>0</v>
          </cell>
          <cell r="L865">
            <v>0</v>
          </cell>
        </row>
        <row r="866">
          <cell r="A866" t="str">
            <v>0701</v>
          </cell>
          <cell r="B866" t="str">
            <v>Piedmont Energy Company</v>
          </cell>
          <cell r="C866" t="str">
            <v>S23200</v>
          </cell>
          <cell r="D866" t="str">
            <v>Subs - Intercompany Payable</v>
          </cell>
          <cell r="E866">
            <v>-9856087.8900000006</v>
          </cell>
          <cell r="F866">
            <v>-10436829.279999999</v>
          </cell>
          <cell r="G866">
            <v>-580741.38999999873</v>
          </cell>
          <cell r="H866" t="str">
            <v>Book</v>
          </cell>
          <cell r="I866" t="str">
            <v>Subsidiary</v>
          </cell>
          <cell r="J866" t="str">
            <v>0701</v>
          </cell>
          <cell r="K866">
            <v>0</v>
          </cell>
          <cell r="L866">
            <v>0</v>
          </cell>
        </row>
        <row r="867">
          <cell r="A867" t="str">
            <v>0701</v>
          </cell>
          <cell r="B867" t="str">
            <v>Piedmont Energy Company</v>
          </cell>
          <cell r="C867" t="str">
            <v>S23603</v>
          </cell>
          <cell r="D867" t="str">
            <v>Federal Income Tax-Prior</v>
          </cell>
          <cell r="E867">
            <v>6695002.5300000003</v>
          </cell>
          <cell r="F867">
            <v>6873495.7400000002</v>
          </cell>
          <cell r="G867">
            <v>178493.20999999996</v>
          </cell>
          <cell r="H867" t="str">
            <v>Book</v>
          </cell>
          <cell r="I867">
            <v>0</v>
          </cell>
          <cell r="J867" t="str">
            <v>0701Federal Income Tax Payable</v>
          </cell>
          <cell r="K867">
            <v>0</v>
          </cell>
          <cell r="L867">
            <v>0</v>
          </cell>
        </row>
        <row r="868">
          <cell r="A868" t="str">
            <v>0701</v>
          </cell>
          <cell r="B868" t="str">
            <v>Piedmont Energy Company</v>
          </cell>
          <cell r="C868" t="str">
            <v>S23604</v>
          </cell>
          <cell r="D868" t="str">
            <v>Subs - Accrued Federal Taxes</v>
          </cell>
          <cell r="E868">
            <v>-5720899.0899999999</v>
          </cell>
          <cell r="F868">
            <v>-7122189.8499999996</v>
          </cell>
          <cell r="G868">
            <v>-1401290.7599999998</v>
          </cell>
          <cell r="H868" t="str">
            <v>Book</v>
          </cell>
          <cell r="I868">
            <v>0</v>
          </cell>
          <cell r="J868" t="str">
            <v>0701Federal Income Tax Payable</v>
          </cell>
          <cell r="K868">
            <v>0</v>
          </cell>
          <cell r="L868">
            <v>0</v>
          </cell>
        </row>
        <row r="869">
          <cell r="A869" t="str">
            <v>0701</v>
          </cell>
          <cell r="B869" t="str">
            <v>Piedmont Energy Company</v>
          </cell>
          <cell r="C869" t="str">
            <v>S23607</v>
          </cell>
          <cell r="D869" t="str">
            <v>State Income Tax-Prior</v>
          </cell>
          <cell r="E869">
            <v>1984274.03</v>
          </cell>
          <cell r="F869">
            <v>2398376.66</v>
          </cell>
          <cell r="G869">
            <v>414102.63000000012</v>
          </cell>
          <cell r="H869" t="str">
            <v>Book</v>
          </cell>
          <cell r="I869">
            <v>0</v>
          </cell>
          <cell r="J869" t="str">
            <v>0701State Income Tax Payable</v>
          </cell>
          <cell r="K869">
            <v>0</v>
          </cell>
          <cell r="L869">
            <v>0</v>
          </cell>
        </row>
        <row r="870">
          <cell r="A870" t="str">
            <v>0701</v>
          </cell>
          <cell r="B870" t="str">
            <v>Piedmont Energy Company</v>
          </cell>
          <cell r="C870" t="str">
            <v>S23608</v>
          </cell>
          <cell r="D870" t="str">
            <v>Subs - Accrued State Tax</v>
          </cell>
          <cell r="E870">
            <v>-235453.38</v>
          </cell>
          <cell r="F870">
            <v>-816674.08</v>
          </cell>
          <cell r="G870">
            <v>-581220.69999999995</v>
          </cell>
          <cell r="H870" t="str">
            <v>Book</v>
          </cell>
          <cell r="I870">
            <v>0</v>
          </cell>
          <cell r="J870" t="str">
            <v>0701State Income Tax Payable</v>
          </cell>
          <cell r="K870">
            <v>0</v>
          </cell>
          <cell r="L870">
            <v>0</v>
          </cell>
        </row>
        <row r="871">
          <cell r="A871" t="str">
            <v>0701</v>
          </cell>
          <cell r="B871" t="str">
            <v>Piedmont Energy Company</v>
          </cell>
          <cell r="C871" t="str">
            <v>S23609</v>
          </cell>
          <cell r="D871" t="str">
            <v>Accrued State Income Tax-I/C</v>
          </cell>
          <cell r="E871">
            <v>-1442097</v>
          </cell>
          <cell r="F871">
            <v>-1482004.17</v>
          </cell>
          <cell r="G871">
            <v>-39907.169999999925</v>
          </cell>
          <cell r="H871" t="str">
            <v>Book</v>
          </cell>
          <cell r="I871">
            <v>0</v>
          </cell>
          <cell r="J871" t="str">
            <v>0701State Income Tax Payable</v>
          </cell>
          <cell r="K871">
            <v>0</v>
          </cell>
          <cell r="L871">
            <v>0</v>
          </cell>
        </row>
        <row r="872">
          <cell r="A872" t="str">
            <v>0701</v>
          </cell>
          <cell r="B872" t="str">
            <v>Piedmont Energy Company</v>
          </cell>
          <cell r="C872" t="str">
            <v>S23610</v>
          </cell>
          <cell r="D872" t="str">
            <v>Accrued Federal Income Tax-I/C</v>
          </cell>
          <cell r="E872">
            <v>-6873495.5300000003</v>
          </cell>
          <cell r="F872">
            <v>-7061955.71</v>
          </cell>
          <cell r="G872">
            <v>-188460.1799999997</v>
          </cell>
          <cell r="H872" t="str">
            <v>Book</v>
          </cell>
          <cell r="I872">
            <v>0</v>
          </cell>
          <cell r="J872" t="str">
            <v>0701Federal Income Tax Payable</v>
          </cell>
          <cell r="K872">
            <v>0</v>
          </cell>
          <cell r="L872">
            <v>0</v>
          </cell>
        </row>
        <row r="873">
          <cell r="A873" t="str">
            <v>0701</v>
          </cell>
          <cell r="B873" t="str">
            <v>Piedmont Energy Company</v>
          </cell>
          <cell r="C873" t="str">
            <v>S25300</v>
          </cell>
          <cell r="D873" t="str">
            <v>Subs - Other Deferred Credits</v>
          </cell>
          <cell r="E873">
            <v>-31452</v>
          </cell>
          <cell r="F873">
            <v>-31452</v>
          </cell>
          <cell r="G873">
            <v>0</v>
          </cell>
          <cell r="H873" t="str">
            <v>Book</v>
          </cell>
          <cell r="I873" t="str">
            <v>Subsidiary</v>
          </cell>
          <cell r="J873" t="str">
            <v>0701</v>
          </cell>
          <cell r="K873">
            <v>0</v>
          </cell>
          <cell r="L873">
            <v>0</v>
          </cell>
        </row>
        <row r="874">
          <cell r="A874" t="str">
            <v>0701</v>
          </cell>
          <cell r="B874" t="str">
            <v>Piedmont Energy Company</v>
          </cell>
          <cell r="C874" t="str">
            <v>S28210</v>
          </cell>
          <cell r="D874" t="str">
            <v>Subs-Deferred Federal Tax</v>
          </cell>
          <cell r="E874">
            <v>-9071285.7899999991</v>
          </cell>
          <cell r="F874">
            <v>-8248064.6600000001</v>
          </cell>
          <cell r="G874">
            <v>823221.12999999896</v>
          </cell>
          <cell r="H874" t="str">
            <v>No Basis</v>
          </cell>
          <cell r="I874">
            <v>0</v>
          </cell>
          <cell r="J874" t="str">
            <v>0701</v>
          </cell>
          <cell r="K874">
            <v>0</v>
          </cell>
          <cell r="L874">
            <v>0</v>
          </cell>
        </row>
        <row r="875">
          <cell r="A875" t="str">
            <v>0701</v>
          </cell>
          <cell r="B875" t="str">
            <v>Piedmont Energy Company</v>
          </cell>
          <cell r="C875" t="str">
            <v>S28211</v>
          </cell>
          <cell r="D875" t="str">
            <v>Subs-Deferred Federal Tax-OCI</v>
          </cell>
          <cell r="E875">
            <v>67643.600000000006</v>
          </cell>
          <cell r="F875">
            <v>375914.45</v>
          </cell>
          <cell r="G875">
            <v>308270.84999999998</v>
          </cell>
          <cell r="H875" t="str">
            <v>No Basis</v>
          </cell>
          <cell r="I875">
            <v>0</v>
          </cell>
          <cell r="J875" t="str">
            <v>0701</v>
          </cell>
          <cell r="K875">
            <v>0</v>
          </cell>
          <cell r="L875">
            <v>0</v>
          </cell>
        </row>
        <row r="876">
          <cell r="A876" t="str">
            <v>0701</v>
          </cell>
          <cell r="B876" t="str">
            <v>Piedmont Energy Company</v>
          </cell>
          <cell r="C876" t="str">
            <v>S28220</v>
          </cell>
          <cell r="D876" t="str">
            <v>Subs - Deferred State Tax</v>
          </cell>
          <cell r="E876">
            <v>-1654337.89</v>
          </cell>
          <cell r="F876">
            <v>-1665256.25</v>
          </cell>
          <cell r="G876">
            <v>-10918.360000000102</v>
          </cell>
          <cell r="H876" t="str">
            <v>No Basis</v>
          </cell>
          <cell r="I876">
            <v>0</v>
          </cell>
          <cell r="J876" t="str">
            <v>0701</v>
          </cell>
          <cell r="K876">
            <v>0</v>
          </cell>
          <cell r="L876">
            <v>0</v>
          </cell>
        </row>
        <row r="877">
          <cell r="A877" t="str">
            <v>0701</v>
          </cell>
          <cell r="B877" t="str">
            <v>Piedmont Energy Company</v>
          </cell>
          <cell r="C877" t="str">
            <v>S28221</v>
          </cell>
          <cell r="D877" t="str">
            <v>Subs - Deferred State Tax-OCI</v>
          </cell>
          <cell r="E877">
            <v>12336.22</v>
          </cell>
          <cell r="F877">
            <v>77217.94</v>
          </cell>
          <cell r="G877">
            <v>64881.72</v>
          </cell>
          <cell r="H877" t="str">
            <v>No Basis</v>
          </cell>
          <cell r="I877">
            <v>0</v>
          </cell>
          <cell r="J877" t="str">
            <v>0701</v>
          </cell>
          <cell r="K877">
            <v>0</v>
          </cell>
          <cell r="L877">
            <v>0</v>
          </cell>
        </row>
        <row r="878">
          <cell r="A878" t="str">
            <v>0701</v>
          </cell>
          <cell r="B878" t="str">
            <v>Piedmont Energy Company</v>
          </cell>
          <cell r="C878" t="str">
            <v>S60000</v>
          </cell>
          <cell r="D878" t="str">
            <v>Subs - Administrative Expenses</v>
          </cell>
          <cell r="E878">
            <v>20673.240000000002</v>
          </cell>
          <cell r="F878">
            <v>23303.34</v>
          </cell>
          <cell r="G878">
            <v>2630.0999999999985</v>
          </cell>
          <cell r="H878" t="str">
            <v>Equity</v>
          </cell>
          <cell r="I878">
            <v>0</v>
          </cell>
          <cell r="J878" t="str">
            <v>0701</v>
          </cell>
          <cell r="K878">
            <v>23303.34</v>
          </cell>
          <cell r="L878">
            <v>0</v>
          </cell>
        </row>
        <row r="879">
          <cell r="A879" t="str">
            <v>0701</v>
          </cell>
          <cell r="B879" t="str">
            <v>Piedmont Energy Company</v>
          </cell>
          <cell r="C879" t="str">
            <v>S67000</v>
          </cell>
          <cell r="D879" t="str">
            <v>Subs - Outside Services</v>
          </cell>
          <cell r="E879">
            <v>2300.4</v>
          </cell>
          <cell r="F879">
            <v>2300.4</v>
          </cell>
          <cell r="G879">
            <v>0</v>
          </cell>
          <cell r="H879" t="str">
            <v>Equity</v>
          </cell>
          <cell r="I879">
            <v>0</v>
          </cell>
          <cell r="J879" t="str">
            <v>0701</v>
          </cell>
          <cell r="K879">
            <v>2300.4</v>
          </cell>
          <cell r="L879">
            <v>0</v>
          </cell>
        </row>
        <row r="880">
          <cell r="A880" t="str">
            <v>0701</v>
          </cell>
          <cell r="B880" t="str">
            <v>Piedmont Energy Company</v>
          </cell>
          <cell r="C880" t="str">
            <v>S68500</v>
          </cell>
          <cell r="D880" t="str">
            <v>Subs - General Taxes</v>
          </cell>
          <cell r="E880">
            <v>15054.85</v>
          </cell>
          <cell r="F880">
            <v>14994</v>
          </cell>
          <cell r="G880">
            <v>-60.850000000000364</v>
          </cell>
          <cell r="H880" t="str">
            <v>Equity</v>
          </cell>
          <cell r="I880">
            <v>0</v>
          </cell>
          <cell r="J880" t="str">
            <v>0701</v>
          </cell>
          <cell r="K880">
            <v>14994</v>
          </cell>
          <cell r="L880">
            <v>0</v>
          </cell>
        </row>
        <row r="881">
          <cell r="A881" t="str">
            <v>0701</v>
          </cell>
          <cell r="B881" t="str">
            <v>Piedmont Energy Company</v>
          </cell>
          <cell r="C881" t="str">
            <v>S69000</v>
          </cell>
          <cell r="D881" t="str">
            <v>Subs - Miscellaneous Expense</v>
          </cell>
          <cell r="E881">
            <v>1070.45</v>
          </cell>
          <cell r="F881">
            <v>1258.6500000000001</v>
          </cell>
          <cell r="G881">
            <v>188.20000000000005</v>
          </cell>
          <cell r="H881" t="str">
            <v>Equity</v>
          </cell>
          <cell r="I881">
            <v>0</v>
          </cell>
          <cell r="J881" t="str">
            <v>0701</v>
          </cell>
          <cell r="K881">
            <v>1258.6500000000001</v>
          </cell>
          <cell r="L881">
            <v>0</v>
          </cell>
        </row>
        <row r="882">
          <cell r="A882" t="str">
            <v>0701</v>
          </cell>
          <cell r="B882" t="str">
            <v>Piedmont Energy Company</v>
          </cell>
          <cell r="C882" t="str">
            <v>S69500</v>
          </cell>
          <cell r="D882" t="str">
            <v>Federal Income Tax-I/C</v>
          </cell>
          <cell r="E882">
            <v>158101.06</v>
          </cell>
          <cell r="F882">
            <v>188460.18</v>
          </cell>
          <cell r="G882">
            <v>30359.119999999995</v>
          </cell>
          <cell r="H882" t="str">
            <v>Equity</v>
          </cell>
          <cell r="I882">
            <v>0</v>
          </cell>
          <cell r="J882" t="str">
            <v xml:space="preserve">0701Income Tax-NonUtility-Federal </v>
          </cell>
          <cell r="K882">
            <v>188460.18</v>
          </cell>
          <cell r="L882">
            <v>188460.18</v>
          </cell>
        </row>
        <row r="883">
          <cell r="A883" t="str">
            <v>0701</v>
          </cell>
          <cell r="B883" t="str">
            <v>Piedmont Energy Company</v>
          </cell>
          <cell r="C883" t="str">
            <v>S69600</v>
          </cell>
          <cell r="D883" t="str">
            <v>Subs - Federal Tax Expense</v>
          </cell>
          <cell r="E883">
            <v>6710056.8799999999</v>
          </cell>
          <cell r="F883">
            <v>6328473.7199999997</v>
          </cell>
          <cell r="G883">
            <v>-381583.16000000015</v>
          </cell>
          <cell r="H883" t="str">
            <v>Equity</v>
          </cell>
          <cell r="I883">
            <v>0</v>
          </cell>
          <cell r="J883" t="str">
            <v xml:space="preserve">0701Income Tax-NonUtility-Federal </v>
          </cell>
          <cell r="K883">
            <v>6328473.7199999997</v>
          </cell>
          <cell r="L883">
            <v>6328473.7199999997</v>
          </cell>
        </row>
        <row r="884">
          <cell r="A884" t="str">
            <v>0701</v>
          </cell>
          <cell r="B884" t="str">
            <v>Piedmont Energy Company</v>
          </cell>
          <cell r="C884" t="str">
            <v>S69610</v>
          </cell>
          <cell r="D884" t="str">
            <v>Subs - Federal Tax Exp - Other</v>
          </cell>
          <cell r="E884">
            <v>54838</v>
          </cell>
          <cell r="F884">
            <v>-40575</v>
          </cell>
          <cell r="G884">
            <v>-95413</v>
          </cell>
          <cell r="H884" t="str">
            <v>Equity</v>
          </cell>
          <cell r="I884">
            <v>0</v>
          </cell>
          <cell r="J884" t="str">
            <v xml:space="preserve">0701Income Tax-NonUtility-Federal </v>
          </cell>
          <cell r="K884">
            <v>-40575</v>
          </cell>
          <cell r="L884">
            <v>-40575</v>
          </cell>
        </row>
        <row r="885">
          <cell r="A885" t="str">
            <v>0701</v>
          </cell>
          <cell r="B885" t="str">
            <v>Piedmont Energy Company</v>
          </cell>
          <cell r="C885" t="str">
            <v>S69700</v>
          </cell>
          <cell r="D885" t="str">
            <v>Subs - State Tax Expense</v>
          </cell>
          <cell r="E885">
            <v>1223718.5900000001</v>
          </cell>
          <cell r="F885">
            <v>1277697.3600000001</v>
          </cell>
          <cell r="G885">
            <v>53978.770000000019</v>
          </cell>
          <cell r="H885" t="str">
            <v>Equity</v>
          </cell>
          <cell r="I885">
            <v>0</v>
          </cell>
          <cell r="J885" t="str">
            <v>0701Income Tax-NonUtility-State</v>
          </cell>
          <cell r="K885">
            <v>1277697.3600000001</v>
          </cell>
          <cell r="L885">
            <v>1277697.3600000001</v>
          </cell>
        </row>
        <row r="886">
          <cell r="A886" t="str">
            <v>0701</v>
          </cell>
          <cell r="B886" t="str">
            <v>Piedmont Energy Company</v>
          </cell>
          <cell r="C886" t="str">
            <v>S69710</v>
          </cell>
          <cell r="D886" t="str">
            <v>Subs - State Tax Exp - Other</v>
          </cell>
          <cell r="E886">
            <v>-227909</v>
          </cell>
          <cell r="F886">
            <v>72255</v>
          </cell>
          <cell r="G886">
            <v>300164</v>
          </cell>
          <cell r="H886" t="str">
            <v>Equity</v>
          </cell>
          <cell r="I886">
            <v>0</v>
          </cell>
          <cell r="J886" t="str">
            <v>0701Income Tax-NonUtility-State</v>
          </cell>
          <cell r="K886">
            <v>72255</v>
          </cell>
          <cell r="L886">
            <v>72255</v>
          </cell>
        </row>
        <row r="887">
          <cell r="A887" t="str">
            <v>0701</v>
          </cell>
          <cell r="B887" t="str">
            <v>Piedmont Energy Company</v>
          </cell>
          <cell r="C887" t="str">
            <v>S69800</v>
          </cell>
          <cell r="D887" t="str">
            <v>State Income Tax-I/C</v>
          </cell>
          <cell r="E887">
            <v>33478.51</v>
          </cell>
          <cell r="F887">
            <v>39907.17</v>
          </cell>
          <cell r="G887">
            <v>6428.6599999999962</v>
          </cell>
          <cell r="H887" t="str">
            <v>Equity</v>
          </cell>
          <cell r="I887">
            <v>0</v>
          </cell>
          <cell r="J887" t="str">
            <v>0701Income Tax-NonUtility-State</v>
          </cell>
          <cell r="K887">
            <v>39907.17</v>
          </cell>
          <cell r="L887">
            <v>39907.17</v>
          </cell>
        </row>
        <row r="888">
          <cell r="A888" t="str">
            <v>0701</v>
          </cell>
          <cell r="B888" t="str">
            <v>Piedmont Energy Company</v>
          </cell>
          <cell r="C888" t="str">
            <v>S72040</v>
          </cell>
          <cell r="D888" t="str">
            <v>Interest Income - Pied Energy</v>
          </cell>
          <cell r="E888">
            <v>-485195.8</v>
          </cell>
          <cell r="F888">
            <v>-578364.85</v>
          </cell>
          <cell r="G888">
            <v>-93169.049999999988</v>
          </cell>
          <cell r="H888" t="str">
            <v>Equity</v>
          </cell>
          <cell r="I888">
            <v>0</v>
          </cell>
          <cell r="J888" t="str">
            <v>0701Intercompany</v>
          </cell>
          <cell r="K888">
            <v>-578364.85</v>
          </cell>
          <cell r="L888">
            <v>0</v>
          </cell>
        </row>
        <row r="889">
          <cell r="A889" t="str">
            <v>0701</v>
          </cell>
          <cell r="B889" t="str">
            <v>Piedmont Energy Company</v>
          </cell>
          <cell r="C889" t="str">
            <v>S73000</v>
          </cell>
          <cell r="D889" t="str">
            <v>Subs - Other Income</v>
          </cell>
          <cell r="E889">
            <v>-20434408.609999999</v>
          </cell>
          <cell r="F889">
            <v>-19400907.280000001</v>
          </cell>
          <cell r="G889">
            <v>1033501.3299999982</v>
          </cell>
          <cell r="H889" t="str">
            <v>Equity</v>
          </cell>
          <cell r="I889">
            <v>0</v>
          </cell>
          <cell r="J889" t="str">
            <v>0701Temporary</v>
          </cell>
          <cell r="K889">
            <v>-19400907.280000001</v>
          </cell>
          <cell r="L889">
            <v>0</v>
          </cell>
        </row>
        <row r="890">
          <cell r="A890" t="str">
            <v>0701</v>
          </cell>
          <cell r="B890" t="str">
            <v>Piedmont Energy Company</v>
          </cell>
          <cell r="C890">
            <v>0</v>
          </cell>
          <cell r="D890" t="str">
            <v>All Accounts</v>
          </cell>
          <cell r="E890">
            <v>-7.4505805969238281E-9</v>
          </cell>
          <cell r="F890">
            <v>-1.862645149230957E-8</v>
          </cell>
          <cell r="G890">
            <v>-1.1175870895385742E-8</v>
          </cell>
          <cell r="H890">
            <v>0</v>
          </cell>
          <cell r="I890">
            <v>0</v>
          </cell>
          <cell r="J890" t="str">
            <v>07010</v>
          </cell>
          <cell r="K890">
            <v>0</v>
          </cell>
          <cell r="L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 t="str">
            <v>0</v>
          </cell>
          <cell r="K891">
            <v>0</v>
          </cell>
          <cell r="L891">
            <v>0</v>
          </cell>
        </row>
        <row r="892">
          <cell r="A892" t="str">
            <v>0801</v>
          </cell>
          <cell r="B892" t="str">
            <v>Piedmont Intrastate Pipeline</v>
          </cell>
          <cell r="C892" t="str">
            <v>S12361</v>
          </cell>
          <cell r="D892" t="str">
            <v>Notes Rec - Piedmont Intrastat</v>
          </cell>
          <cell r="E892">
            <v>20937482.010000002</v>
          </cell>
          <cell r="F892">
            <v>23505110.75</v>
          </cell>
          <cell r="G892">
            <v>2567628.7399999984</v>
          </cell>
          <cell r="H892" t="str">
            <v>Book</v>
          </cell>
          <cell r="I892" t="str">
            <v>Subsidiary</v>
          </cell>
          <cell r="J892" t="str">
            <v>0801</v>
          </cell>
          <cell r="K892">
            <v>0</v>
          </cell>
          <cell r="L892">
            <v>0</v>
          </cell>
        </row>
        <row r="893">
          <cell r="A893" t="str">
            <v>0801</v>
          </cell>
          <cell r="B893" t="str">
            <v>Piedmont Intrastate Pipeline</v>
          </cell>
          <cell r="C893" t="str">
            <v>S12362</v>
          </cell>
          <cell r="D893" t="str">
            <v>Interest Rec - Piedmont Intras</v>
          </cell>
          <cell r="E893">
            <v>2898546.25</v>
          </cell>
          <cell r="F893">
            <v>2946176.54</v>
          </cell>
          <cell r="G893">
            <v>47630.290000000037</v>
          </cell>
          <cell r="H893" t="str">
            <v>Book</v>
          </cell>
          <cell r="I893" t="str">
            <v>Subsidiary</v>
          </cell>
          <cell r="J893" t="str">
            <v>0801</v>
          </cell>
          <cell r="K893">
            <v>0</v>
          </cell>
          <cell r="L893">
            <v>0</v>
          </cell>
        </row>
        <row r="894">
          <cell r="A894" t="str">
            <v>0801</v>
          </cell>
          <cell r="B894" t="str">
            <v>Piedmont Intrastate Pipeline</v>
          </cell>
          <cell r="C894" t="str">
            <v>S12400</v>
          </cell>
          <cell r="D894" t="str">
            <v>Subs - Investment</v>
          </cell>
          <cell r="E894">
            <v>16072631.85</v>
          </cell>
          <cell r="F894">
            <v>15083121.220000001</v>
          </cell>
          <cell r="G894">
            <v>-989510.62999999896</v>
          </cell>
          <cell r="H894" t="str">
            <v>Book</v>
          </cell>
          <cell r="I894" t="str">
            <v>Subsidiary</v>
          </cell>
          <cell r="J894" t="str">
            <v>0801</v>
          </cell>
          <cell r="K894">
            <v>0</v>
          </cell>
          <cell r="L894">
            <v>0</v>
          </cell>
        </row>
        <row r="895">
          <cell r="A895" t="str">
            <v>0801</v>
          </cell>
          <cell r="B895" t="str">
            <v>Piedmont Intrastate Pipeline</v>
          </cell>
          <cell r="C895" t="str">
            <v>S20100</v>
          </cell>
          <cell r="D895" t="str">
            <v>Subs - Common Stock</v>
          </cell>
          <cell r="E895">
            <v>-100</v>
          </cell>
          <cell r="F895">
            <v>-100</v>
          </cell>
          <cell r="G895">
            <v>0</v>
          </cell>
          <cell r="H895" t="str">
            <v>Book</v>
          </cell>
          <cell r="I895" t="str">
            <v>Subsidiary</v>
          </cell>
          <cell r="J895" t="str">
            <v>0801</v>
          </cell>
          <cell r="K895">
            <v>0</v>
          </cell>
          <cell r="L895">
            <v>0</v>
          </cell>
        </row>
        <row r="896">
          <cell r="A896" t="str">
            <v>0801</v>
          </cell>
          <cell r="B896" t="str">
            <v>Piedmont Intrastate Pipeline</v>
          </cell>
          <cell r="C896" t="str">
            <v>S20701</v>
          </cell>
          <cell r="D896" t="str">
            <v>Accumulated Other Comp Income</v>
          </cell>
          <cell r="E896">
            <v>-19649.009999999998</v>
          </cell>
          <cell r="F896">
            <v>37981.08</v>
          </cell>
          <cell r="G896">
            <v>57630.09</v>
          </cell>
          <cell r="H896" t="str">
            <v>Book</v>
          </cell>
          <cell r="I896" t="str">
            <v>Subsidiary</v>
          </cell>
          <cell r="J896" t="str">
            <v>0801</v>
          </cell>
          <cell r="K896">
            <v>0</v>
          </cell>
          <cell r="L896">
            <v>0</v>
          </cell>
        </row>
        <row r="897">
          <cell r="A897" t="str">
            <v>0801</v>
          </cell>
          <cell r="B897" t="str">
            <v>Piedmont Intrastate Pipeline</v>
          </cell>
          <cell r="C897" t="str">
            <v>S21100</v>
          </cell>
          <cell r="D897" t="str">
            <v>Subs - Contributed Capital</v>
          </cell>
          <cell r="E897">
            <v>-10747813.01</v>
          </cell>
          <cell r="F897">
            <v>-10747813.01</v>
          </cell>
          <cell r="G897">
            <v>0</v>
          </cell>
          <cell r="H897" t="str">
            <v>Book</v>
          </cell>
          <cell r="I897" t="str">
            <v>Subsidiary</v>
          </cell>
          <cell r="J897" t="str">
            <v>0801</v>
          </cell>
          <cell r="K897">
            <v>0</v>
          </cell>
          <cell r="L897">
            <v>0</v>
          </cell>
        </row>
        <row r="898">
          <cell r="A898" t="str">
            <v>0801</v>
          </cell>
          <cell r="B898" t="str">
            <v>Piedmont Intrastate Pipeline</v>
          </cell>
          <cell r="C898" t="str">
            <v>S21500</v>
          </cell>
          <cell r="D898" t="str">
            <v>Subs-Ret Earnings Post FY1999</v>
          </cell>
          <cell r="E898">
            <v>-15604138.949999999</v>
          </cell>
          <cell r="F898">
            <v>-16654534.26</v>
          </cell>
          <cell r="G898">
            <v>-1050395.3100000005</v>
          </cell>
          <cell r="H898" t="str">
            <v>Book</v>
          </cell>
          <cell r="I898" t="str">
            <v>Subsidiary</v>
          </cell>
          <cell r="J898" t="str">
            <v>0801</v>
          </cell>
          <cell r="K898">
            <v>0</v>
          </cell>
          <cell r="L898">
            <v>0</v>
          </cell>
        </row>
        <row r="899">
          <cell r="A899" t="str">
            <v>0801</v>
          </cell>
          <cell r="B899" t="str">
            <v>Piedmont Intrastate Pipeline</v>
          </cell>
          <cell r="C899" t="str">
            <v>S21600</v>
          </cell>
          <cell r="D899" t="str">
            <v>Subs - Ret Earnings Pre FY1999</v>
          </cell>
          <cell r="E899">
            <v>1265244.8899999999</v>
          </cell>
          <cell r="F899">
            <v>1265244.8899999999</v>
          </cell>
          <cell r="G899">
            <v>0</v>
          </cell>
          <cell r="H899" t="str">
            <v>Book</v>
          </cell>
          <cell r="I899" t="str">
            <v>Subsidiary</v>
          </cell>
          <cell r="J899" t="str">
            <v>0801</v>
          </cell>
          <cell r="K899">
            <v>0</v>
          </cell>
          <cell r="L899">
            <v>0</v>
          </cell>
        </row>
        <row r="900">
          <cell r="A900" t="str">
            <v>0801</v>
          </cell>
          <cell r="B900" t="str">
            <v>Piedmont Intrastate Pipeline</v>
          </cell>
          <cell r="C900" t="str">
            <v>S22200</v>
          </cell>
          <cell r="D900" t="str">
            <v>Intercompany Liability</v>
          </cell>
          <cell r="E900">
            <v>-3021894.71</v>
          </cell>
          <cell r="F900">
            <v>-3021894.71</v>
          </cell>
          <cell r="G900">
            <v>0</v>
          </cell>
          <cell r="H900" t="str">
            <v>Book</v>
          </cell>
          <cell r="I900" t="str">
            <v>Subsidiary</v>
          </cell>
          <cell r="J900" t="str">
            <v>0801</v>
          </cell>
          <cell r="K900">
            <v>0</v>
          </cell>
          <cell r="L900">
            <v>0</v>
          </cell>
        </row>
        <row r="901">
          <cell r="A901" t="str">
            <v>0801</v>
          </cell>
          <cell r="B901" t="str">
            <v>Piedmont Intrastate Pipeline</v>
          </cell>
          <cell r="C901" t="str">
            <v>S23200</v>
          </cell>
          <cell r="D901" t="str">
            <v>Subs - Intercompany Payable</v>
          </cell>
          <cell r="E901">
            <v>-4090602.46</v>
          </cell>
          <cell r="F901">
            <v>-4102799.67</v>
          </cell>
          <cell r="G901">
            <v>-12197.209999999963</v>
          </cell>
          <cell r="H901" t="str">
            <v>Book</v>
          </cell>
          <cell r="I901" t="str">
            <v>Subsidiary</v>
          </cell>
          <cell r="J901" t="str">
            <v>0801</v>
          </cell>
          <cell r="K901">
            <v>0</v>
          </cell>
          <cell r="L901">
            <v>0</v>
          </cell>
        </row>
        <row r="902">
          <cell r="A902" t="str">
            <v>0801</v>
          </cell>
          <cell r="B902" t="str">
            <v>Piedmont Intrastate Pipeline</v>
          </cell>
          <cell r="C902" t="str">
            <v>S23603</v>
          </cell>
          <cell r="D902" t="str">
            <v>Federal Income Tax-Prior</v>
          </cell>
          <cell r="E902">
            <v>932996.56</v>
          </cell>
          <cell r="F902">
            <v>945169.84</v>
          </cell>
          <cell r="G902">
            <v>12173.279999999912</v>
          </cell>
          <cell r="H902" t="str">
            <v>Book</v>
          </cell>
          <cell r="I902">
            <v>0</v>
          </cell>
          <cell r="J902" t="str">
            <v>0801Federal Income Tax Payable</v>
          </cell>
          <cell r="K902">
            <v>0</v>
          </cell>
          <cell r="L902">
            <v>0</v>
          </cell>
        </row>
        <row r="903">
          <cell r="A903" t="str">
            <v>0801</v>
          </cell>
          <cell r="B903" t="str">
            <v>Piedmont Intrastate Pipeline</v>
          </cell>
          <cell r="C903" t="str">
            <v>S23604</v>
          </cell>
          <cell r="D903" t="str">
            <v>Subs - Accrued Federal Taxes</v>
          </cell>
          <cell r="E903">
            <v>372.28</v>
          </cell>
          <cell r="F903">
            <v>15626.22</v>
          </cell>
          <cell r="G903">
            <v>15253.939999999999</v>
          </cell>
          <cell r="H903" t="str">
            <v>Book</v>
          </cell>
          <cell r="I903">
            <v>0</v>
          </cell>
          <cell r="J903" t="str">
            <v>0801Federal Income Tax Payable</v>
          </cell>
          <cell r="K903">
            <v>0</v>
          </cell>
          <cell r="L903">
            <v>0</v>
          </cell>
        </row>
        <row r="904">
          <cell r="A904" t="str">
            <v>0801</v>
          </cell>
          <cell r="B904" t="str">
            <v>Piedmont Intrastate Pipeline</v>
          </cell>
          <cell r="C904" t="str">
            <v>S23607</v>
          </cell>
          <cell r="D904" t="str">
            <v>State Income Tax-Prior</v>
          </cell>
          <cell r="E904">
            <v>242164.83</v>
          </cell>
          <cell r="F904">
            <v>271282.27</v>
          </cell>
          <cell r="G904">
            <v>29117.440000000031</v>
          </cell>
          <cell r="H904" t="str">
            <v>Book</v>
          </cell>
          <cell r="I904">
            <v>0</v>
          </cell>
          <cell r="J904" t="str">
            <v>0801State Income Tax Payable</v>
          </cell>
          <cell r="K904">
            <v>0</v>
          </cell>
          <cell r="L904">
            <v>0</v>
          </cell>
        </row>
        <row r="905">
          <cell r="A905" t="str">
            <v>0801</v>
          </cell>
          <cell r="B905" t="str">
            <v>Piedmont Intrastate Pipeline</v>
          </cell>
          <cell r="C905" t="str">
            <v>S23608</v>
          </cell>
          <cell r="D905" t="str">
            <v>Subs - Accrued State Tax</v>
          </cell>
          <cell r="E905">
            <v>43915.44</v>
          </cell>
          <cell r="F905">
            <v>-59990.41</v>
          </cell>
          <cell r="G905">
            <v>-103905.85</v>
          </cell>
          <cell r="H905" t="str">
            <v>Book</v>
          </cell>
          <cell r="I905">
            <v>0</v>
          </cell>
          <cell r="J905" t="str">
            <v>0801State Income Tax Payable</v>
          </cell>
          <cell r="K905">
            <v>0</v>
          </cell>
          <cell r="L905">
            <v>0</v>
          </cell>
        </row>
        <row r="906">
          <cell r="A906" t="str">
            <v>0801</v>
          </cell>
          <cell r="B906" t="str">
            <v>Piedmont Intrastate Pipeline</v>
          </cell>
          <cell r="C906" t="str">
            <v>S23609</v>
          </cell>
          <cell r="D906" t="str">
            <v>Accrued State Income Tax-I/C</v>
          </cell>
          <cell r="E906">
            <v>-198059.91</v>
          </cell>
          <cell r="F906">
            <v>-201346.41</v>
          </cell>
          <cell r="G906">
            <v>-3286.5</v>
          </cell>
          <cell r="H906" t="str">
            <v>Book</v>
          </cell>
          <cell r="I906">
            <v>0</v>
          </cell>
          <cell r="J906" t="str">
            <v>0801State Income Tax Payable</v>
          </cell>
          <cell r="K906">
            <v>0</v>
          </cell>
          <cell r="L906">
            <v>0</v>
          </cell>
        </row>
        <row r="907">
          <cell r="A907" t="str">
            <v>0801</v>
          </cell>
          <cell r="B907" t="str">
            <v>Piedmont Intrastate Pipeline</v>
          </cell>
          <cell r="C907" t="str">
            <v>S23610</v>
          </cell>
          <cell r="D907" t="str">
            <v>Accrued Federal Income Tax-I/C</v>
          </cell>
          <cell r="E907">
            <v>-945170.23</v>
          </cell>
          <cell r="F907">
            <v>-960690.56</v>
          </cell>
          <cell r="G907">
            <v>-15520.330000000075</v>
          </cell>
          <cell r="H907" t="str">
            <v>Book</v>
          </cell>
          <cell r="I907">
            <v>0</v>
          </cell>
          <cell r="J907" t="str">
            <v>0801Federal Income Tax Payable</v>
          </cell>
          <cell r="K907">
            <v>0</v>
          </cell>
          <cell r="L907">
            <v>0</v>
          </cell>
        </row>
        <row r="908">
          <cell r="A908" t="str">
            <v>0801</v>
          </cell>
          <cell r="B908" t="str">
            <v>Piedmont Intrastate Pipeline</v>
          </cell>
          <cell r="C908" t="str">
            <v>S28210</v>
          </cell>
          <cell r="D908" t="str">
            <v>Subs-Deferred Federal Tax</v>
          </cell>
          <cell r="E908">
            <v>-5870081.2300000004</v>
          </cell>
          <cell r="F908">
            <v>-6500697.5899999999</v>
          </cell>
          <cell r="G908">
            <v>-630616.3599999994</v>
          </cell>
          <cell r="H908" t="str">
            <v>No Basis</v>
          </cell>
          <cell r="I908">
            <v>0</v>
          </cell>
          <cell r="J908" t="str">
            <v>0801</v>
          </cell>
          <cell r="K908">
            <v>0</v>
          </cell>
          <cell r="L908">
            <v>0</v>
          </cell>
        </row>
        <row r="909">
          <cell r="A909" t="str">
            <v>0801</v>
          </cell>
          <cell r="B909" t="str">
            <v>Piedmont Intrastate Pipeline</v>
          </cell>
          <cell r="C909" t="str">
            <v>S28211</v>
          </cell>
          <cell r="D909" t="str">
            <v>Subs-Deferred Federal Tax-OCI</v>
          </cell>
          <cell r="E909">
            <v>-10580.23</v>
          </cell>
          <cell r="F909">
            <v>20459.05</v>
          </cell>
          <cell r="G909">
            <v>31039.279999999999</v>
          </cell>
          <cell r="H909" t="str">
            <v>No Basis</v>
          </cell>
          <cell r="I909">
            <v>0</v>
          </cell>
          <cell r="J909" t="str">
            <v>0801</v>
          </cell>
          <cell r="K909">
            <v>0</v>
          </cell>
          <cell r="L909">
            <v>0</v>
          </cell>
        </row>
        <row r="910">
          <cell r="A910" t="str">
            <v>0801</v>
          </cell>
          <cell r="B910" t="str">
            <v>Piedmont Intrastate Pipeline</v>
          </cell>
          <cell r="C910" t="str">
            <v>S28220</v>
          </cell>
          <cell r="D910" t="str">
            <v>Subs - Deferred State Tax</v>
          </cell>
          <cell r="E910">
            <v>-832628.65</v>
          </cell>
          <cell r="F910">
            <v>-694177.39</v>
          </cell>
          <cell r="G910">
            <v>138451.26</v>
          </cell>
          <cell r="H910" t="str">
            <v>No Basis</v>
          </cell>
          <cell r="I910">
            <v>0</v>
          </cell>
          <cell r="J910" t="str">
            <v>0801</v>
          </cell>
          <cell r="K910">
            <v>0</v>
          </cell>
          <cell r="L910">
            <v>0</v>
          </cell>
        </row>
        <row r="911">
          <cell r="A911" t="str">
            <v>0801</v>
          </cell>
          <cell r="B911" t="str">
            <v>Piedmont Intrastate Pipeline</v>
          </cell>
          <cell r="C911" t="str">
            <v>S28221</v>
          </cell>
          <cell r="D911" t="str">
            <v>Subs - Deferred State Tax-OCI</v>
          </cell>
          <cell r="E911">
            <v>-2240.41</v>
          </cell>
          <cell r="F911">
            <v>3730.22</v>
          </cell>
          <cell r="G911">
            <v>5970.6299999999992</v>
          </cell>
          <cell r="H911" t="str">
            <v>No Basis</v>
          </cell>
          <cell r="I911">
            <v>0</v>
          </cell>
          <cell r="J911" t="str">
            <v>0801</v>
          </cell>
          <cell r="K911">
            <v>0</v>
          </cell>
          <cell r="L911">
            <v>0</v>
          </cell>
        </row>
        <row r="912">
          <cell r="A912" t="str">
            <v>0801</v>
          </cell>
          <cell r="B912" t="str">
            <v>Piedmont Intrastate Pipeline</v>
          </cell>
          <cell r="C912" t="str">
            <v>S60000</v>
          </cell>
          <cell r="D912" t="str">
            <v>Subs - Administrative Expenses</v>
          </cell>
          <cell r="E912">
            <v>7899.24</v>
          </cell>
          <cell r="F912">
            <v>11896.61</v>
          </cell>
          <cell r="G912">
            <v>3997.3700000000008</v>
          </cell>
          <cell r="H912" t="str">
            <v>Equity</v>
          </cell>
          <cell r="I912">
            <v>0</v>
          </cell>
          <cell r="J912" t="str">
            <v>0801</v>
          </cell>
          <cell r="K912">
            <v>11896.61</v>
          </cell>
          <cell r="L912">
            <v>0</v>
          </cell>
        </row>
        <row r="913">
          <cell r="A913" t="str">
            <v>0801</v>
          </cell>
          <cell r="B913" t="str">
            <v>Piedmont Intrastate Pipeline</v>
          </cell>
          <cell r="C913" t="str">
            <v>S67000</v>
          </cell>
          <cell r="D913" t="str">
            <v>Subs - Outside Services</v>
          </cell>
          <cell r="E913">
            <v>255.6</v>
          </cell>
          <cell r="F913">
            <v>255.6</v>
          </cell>
          <cell r="G913">
            <v>0</v>
          </cell>
          <cell r="H913" t="str">
            <v>Equity</v>
          </cell>
          <cell r="I913">
            <v>0</v>
          </cell>
          <cell r="J913" t="str">
            <v>0801</v>
          </cell>
          <cell r="K913">
            <v>255.6</v>
          </cell>
          <cell r="L913">
            <v>0</v>
          </cell>
        </row>
        <row r="914">
          <cell r="A914" t="str">
            <v>0801</v>
          </cell>
          <cell r="B914" t="str">
            <v>Piedmont Intrastate Pipeline</v>
          </cell>
          <cell r="C914" t="str">
            <v>S68500</v>
          </cell>
          <cell r="D914" t="str">
            <v>Subs - General Taxes</v>
          </cell>
          <cell r="E914">
            <v>24196</v>
          </cell>
          <cell r="F914">
            <v>21097</v>
          </cell>
          <cell r="G914">
            <v>-3099</v>
          </cell>
          <cell r="H914" t="str">
            <v>Equity</v>
          </cell>
          <cell r="I914">
            <v>0</v>
          </cell>
          <cell r="J914" t="str">
            <v>0801</v>
          </cell>
          <cell r="K914">
            <v>21097</v>
          </cell>
          <cell r="L914">
            <v>0</v>
          </cell>
        </row>
        <row r="915">
          <cell r="A915" t="str">
            <v>0801</v>
          </cell>
          <cell r="B915" t="str">
            <v>Piedmont Intrastate Pipeline</v>
          </cell>
          <cell r="C915" t="str">
            <v>S69000</v>
          </cell>
          <cell r="D915" t="str">
            <v>Subs - Miscellaneous Expense</v>
          </cell>
          <cell r="E915">
            <v>20</v>
          </cell>
          <cell r="F915">
            <v>20</v>
          </cell>
          <cell r="G915">
            <v>0</v>
          </cell>
          <cell r="H915" t="str">
            <v>Equity</v>
          </cell>
          <cell r="I915">
            <v>0</v>
          </cell>
          <cell r="J915" t="str">
            <v>0801</v>
          </cell>
          <cell r="K915">
            <v>20</v>
          </cell>
          <cell r="L915">
            <v>0</v>
          </cell>
        </row>
        <row r="916">
          <cell r="A916" t="str">
            <v>0801</v>
          </cell>
          <cell r="B916" t="str">
            <v>Piedmont Intrastate Pipeline</v>
          </cell>
          <cell r="C916" t="str">
            <v>S69500</v>
          </cell>
          <cell r="D916" t="str">
            <v>Federal Income Tax-I/C</v>
          </cell>
          <cell r="E916">
            <v>12174.6</v>
          </cell>
          <cell r="F916">
            <v>15520.33</v>
          </cell>
          <cell r="G916">
            <v>3345.7299999999996</v>
          </cell>
          <cell r="H916" t="str">
            <v>Equity</v>
          </cell>
          <cell r="I916">
            <v>0</v>
          </cell>
          <cell r="J916" t="str">
            <v xml:space="preserve">0801Income Tax-NonUtility-Federal </v>
          </cell>
          <cell r="K916">
            <v>15520.33</v>
          </cell>
          <cell r="L916">
            <v>15520.33</v>
          </cell>
        </row>
        <row r="917">
          <cell r="A917" t="str">
            <v>0801</v>
          </cell>
          <cell r="B917" t="str">
            <v>Piedmont Intrastate Pipeline</v>
          </cell>
          <cell r="C917" t="str">
            <v>S69600</v>
          </cell>
          <cell r="D917" t="str">
            <v>Subs - Federal Tax Expense</v>
          </cell>
          <cell r="E917">
            <v>544376.41</v>
          </cell>
          <cell r="F917">
            <v>539391.82999999996</v>
          </cell>
          <cell r="G917">
            <v>-4984.5800000000745</v>
          </cell>
          <cell r="H917" t="str">
            <v>Equity</v>
          </cell>
          <cell r="I917">
            <v>0</v>
          </cell>
          <cell r="J917" t="str">
            <v xml:space="preserve">0801Income Tax-NonUtility-Federal </v>
          </cell>
          <cell r="K917">
            <v>539391.82999999996</v>
          </cell>
          <cell r="L917">
            <v>539391.82999999996</v>
          </cell>
        </row>
        <row r="918">
          <cell r="A918" t="str">
            <v>0801</v>
          </cell>
          <cell r="B918" t="str">
            <v>Piedmont Intrastate Pipeline</v>
          </cell>
          <cell r="C918" t="str">
            <v>S69610</v>
          </cell>
          <cell r="D918" t="str">
            <v>Subs - Federal Tax Exp - Other</v>
          </cell>
          <cell r="E918">
            <v>5837.6</v>
          </cell>
          <cell r="F918">
            <v>63797.31</v>
          </cell>
          <cell r="G918">
            <v>57959.71</v>
          </cell>
          <cell r="H918" t="str">
            <v>Equity</v>
          </cell>
          <cell r="I918">
            <v>0</v>
          </cell>
          <cell r="J918" t="str">
            <v xml:space="preserve">0801Income Tax-NonUtility-Federal </v>
          </cell>
          <cell r="K918">
            <v>63797.31</v>
          </cell>
          <cell r="L918">
            <v>63797.31</v>
          </cell>
        </row>
        <row r="919">
          <cell r="A919" t="str">
            <v>0801</v>
          </cell>
          <cell r="B919" t="str">
            <v>Piedmont Intrastate Pipeline</v>
          </cell>
          <cell r="C919" t="str">
            <v>S69700</v>
          </cell>
          <cell r="D919" t="str">
            <v>Subs - State Tax Expense</v>
          </cell>
          <cell r="E919">
            <v>115273.83</v>
          </cell>
          <cell r="F919">
            <v>98369.34</v>
          </cell>
          <cell r="G919">
            <v>-16904.490000000005</v>
          </cell>
          <cell r="H919" t="str">
            <v>Equity</v>
          </cell>
          <cell r="I919">
            <v>0</v>
          </cell>
          <cell r="J919" t="str">
            <v>0801Income Tax-NonUtility-State</v>
          </cell>
          <cell r="K919">
            <v>98369.34</v>
          </cell>
          <cell r="L919">
            <v>98369.34</v>
          </cell>
        </row>
        <row r="920">
          <cell r="A920" t="str">
            <v>0801</v>
          </cell>
          <cell r="B920" t="str">
            <v>Piedmont Intrastate Pipeline</v>
          </cell>
          <cell r="C920" t="str">
            <v>S69710</v>
          </cell>
          <cell r="D920" t="str">
            <v>Subs - State Tax Exp - Other</v>
          </cell>
          <cell r="E920">
            <v>-22638.16</v>
          </cell>
          <cell r="F920">
            <v>-183104.19</v>
          </cell>
          <cell r="G920">
            <v>-160466.03</v>
          </cell>
          <cell r="H920" t="str">
            <v>Equity</v>
          </cell>
          <cell r="I920">
            <v>0</v>
          </cell>
          <cell r="J920" t="str">
            <v>0801Income Tax-NonUtility-State</v>
          </cell>
          <cell r="K920">
            <v>-183104.19</v>
          </cell>
          <cell r="L920">
            <v>-183104.19</v>
          </cell>
        </row>
        <row r="921">
          <cell r="A921" t="str">
            <v>0801</v>
          </cell>
          <cell r="B921" t="str">
            <v>Piedmont Intrastate Pipeline</v>
          </cell>
          <cell r="C921" t="str">
            <v>S69800</v>
          </cell>
          <cell r="D921" t="str">
            <v>State Income Tax-I/C</v>
          </cell>
          <cell r="E921">
            <v>2578.02</v>
          </cell>
          <cell r="F921">
            <v>3286.5</v>
          </cell>
          <cell r="G921">
            <v>708.48</v>
          </cell>
          <cell r="H921" t="str">
            <v>Equity</v>
          </cell>
          <cell r="I921">
            <v>0</v>
          </cell>
          <cell r="J921" t="str">
            <v>0801Income Tax-NonUtility-State</v>
          </cell>
          <cell r="K921">
            <v>3286.5</v>
          </cell>
          <cell r="L921">
            <v>3286.5</v>
          </cell>
        </row>
        <row r="922">
          <cell r="A922" t="str">
            <v>0801</v>
          </cell>
          <cell r="B922" t="str">
            <v>Piedmont Intrastate Pipeline</v>
          </cell>
          <cell r="C922" t="str">
            <v>S72060</v>
          </cell>
          <cell r="D922" t="str">
            <v>Interest Income - Pied Intrast</v>
          </cell>
          <cell r="E922">
            <v>-37362.589999999997</v>
          </cell>
          <cell r="F922">
            <v>-47630.29</v>
          </cell>
          <cell r="G922">
            <v>-10267.700000000004</v>
          </cell>
          <cell r="H922" t="str">
            <v>Equity</v>
          </cell>
          <cell r="I922">
            <v>0</v>
          </cell>
          <cell r="J922" t="str">
            <v>0801Intercompany</v>
          </cell>
          <cell r="K922">
            <v>-47630.29</v>
          </cell>
          <cell r="L922">
            <v>0</v>
          </cell>
        </row>
        <row r="923">
          <cell r="A923" t="str">
            <v>0801</v>
          </cell>
          <cell r="B923" t="str">
            <v>Piedmont Intrastate Pipeline</v>
          </cell>
          <cell r="C923" t="str">
            <v>S73000</v>
          </cell>
          <cell r="D923" t="str">
            <v>Subs - Other Income</v>
          </cell>
          <cell r="E923">
            <v>-1703005.86</v>
          </cell>
          <cell r="F923">
            <v>-1672758.11</v>
          </cell>
          <cell r="G923">
            <v>30247.75</v>
          </cell>
          <cell r="H923" t="str">
            <v>Equity</v>
          </cell>
          <cell r="I923">
            <v>0</v>
          </cell>
          <cell r="J923" t="str">
            <v>0801Temporary</v>
          </cell>
          <cell r="K923">
            <v>-1672758.11</v>
          </cell>
          <cell r="L923">
            <v>0</v>
          </cell>
        </row>
        <row r="924">
          <cell r="A924" t="str">
            <v>0801</v>
          </cell>
          <cell r="B924" t="str">
            <v>Piedmont Intrastate Pipeline</v>
          </cell>
          <cell r="C924">
            <v>0</v>
          </cell>
          <cell r="D924" t="str">
            <v>All Accounts</v>
          </cell>
          <cell r="E924">
            <v>3.5652192309498787E-9</v>
          </cell>
          <cell r="F924">
            <v>6.4028427004814148E-10</v>
          </cell>
          <cell r="G924">
            <v>-2.9249349609017372E-9</v>
          </cell>
          <cell r="H924">
            <v>0</v>
          </cell>
          <cell r="I924">
            <v>0</v>
          </cell>
          <cell r="J924" t="str">
            <v>08010</v>
          </cell>
          <cell r="K924">
            <v>0</v>
          </cell>
          <cell r="L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str">
            <v>0</v>
          </cell>
          <cell r="K925">
            <v>0</v>
          </cell>
          <cell r="L925">
            <v>0</v>
          </cell>
        </row>
        <row r="926">
          <cell r="A926" t="str">
            <v>0901</v>
          </cell>
          <cell r="B926" t="str">
            <v>Piedmont Energy Partners</v>
          </cell>
          <cell r="C926" t="str">
            <v>S12100</v>
          </cell>
          <cell r="D926" t="str">
            <v>Subs - Property - Buildings</v>
          </cell>
          <cell r="E926">
            <v>490028.03</v>
          </cell>
          <cell r="F926">
            <v>490028.03</v>
          </cell>
          <cell r="G926">
            <v>0</v>
          </cell>
          <cell r="H926" t="str">
            <v>Tax Basis</v>
          </cell>
          <cell r="I926" t="str">
            <v>Subsidiary</v>
          </cell>
          <cell r="J926" t="str">
            <v>0901</v>
          </cell>
          <cell r="K926">
            <v>0</v>
          </cell>
          <cell r="L926">
            <v>0</v>
          </cell>
        </row>
        <row r="927">
          <cell r="A927" t="str">
            <v>0901</v>
          </cell>
          <cell r="B927" t="str">
            <v>Piedmont Energy Partners</v>
          </cell>
          <cell r="C927" t="str">
            <v>S12110</v>
          </cell>
          <cell r="D927" t="str">
            <v>Subs - Property - Furnishings</v>
          </cell>
          <cell r="E927">
            <v>58094.82</v>
          </cell>
          <cell r="F927">
            <v>58094.82</v>
          </cell>
          <cell r="G927">
            <v>0</v>
          </cell>
          <cell r="H927" t="str">
            <v>Tax Basis</v>
          </cell>
          <cell r="I927" t="str">
            <v>Subsidiary</v>
          </cell>
          <cell r="J927" t="str">
            <v>0901</v>
          </cell>
          <cell r="K927">
            <v>0</v>
          </cell>
          <cell r="L927">
            <v>0</v>
          </cell>
        </row>
        <row r="928">
          <cell r="A928" t="str">
            <v>0901</v>
          </cell>
          <cell r="B928" t="str">
            <v>Piedmont Energy Partners</v>
          </cell>
          <cell r="C928" t="str">
            <v>S12200</v>
          </cell>
          <cell r="D928" t="str">
            <v>Subs - Accum Depr - Buildings</v>
          </cell>
          <cell r="E928">
            <v>-145523.14000000001</v>
          </cell>
          <cell r="F928">
            <v>-163342.29999999999</v>
          </cell>
          <cell r="G928">
            <v>-17819.159999999974</v>
          </cell>
          <cell r="H928" t="str">
            <v>Tax Basis</v>
          </cell>
          <cell r="I928" t="str">
            <v>Subsidiary</v>
          </cell>
          <cell r="J928" t="str">
            <v>0901</v>
          </cell>
          <cell r="K928">
            <v>0</v>
          </cell>
          <cell r="L928">
            <v>0</v>
          </cell>
        </row>
        <row r="929">
          <cell r="A929" t="str">
            <v>0901</v>
          </cell>
          <cell r="B929" t="str">
            <v>Piedmont Energy Partners</v>
          </cell>
          <cell r="C929" t="str">
            <v>S12210</v>
          </cell>
          <cell r="D929" t="str">
            <v>Subs-Accum Depr - Furnishings</v>
          </cell>
          <cell r="E929">
            <v>-58094.82</v>
          </cell>
          <cell r="F929">
            <v>-58094.82</v>
          </cell>
          <cell r="G929">
            <v>0</v>
          </cell>
          <cell r="H929" t="str">
            <v>Tax Basis</v>
          </cell>
          <cell r="I929" t="str">
            <v>Subsidiary</v>
          </cell>
          <cell r="J929" t="str">
            <v>0901</v>
          </cell>
          <cell r="K929">
            <v>0</v>
          </cell>
          <cell r="L929">
            <v>0</v>
          </cell>
        </row>
        <row r="930">
          <cell r="A930" t="str">
            <v>0901</v>
          </cell>
          <cell r="B930" t="str">
            <v>Piedmont Energy Partners</v>
          </cell>
          <cell r="C930" t="str">
            <v>S12303</v>
          </cell>
          <cell r="D930" t="str">
            <v>Notes Rec-Piedmont Constitutio</v>
          </cell>
          <cell r="E930">
            <v>40000000</v>
          </cell>
          <cell r="F930">
            <v>40000000</v>
          </cell>
          <cell r="G930">
            <v>0</v>
          </cell>
          <cell r="H930" t="str">
            <v>Book</v>
          </cell>
          <cell r="I930" t="str">
            <v>Subsidiary</v>
          </cell>
          <cell r="J930" t="str">
            <v>0901</v>
          </cell>
          <cell r="K930">
            <v>0</v>
          </cell>
          <cell r="L930">
            <v>0</v>
          </cell>
        </row>
        <row r="931">
          <cell r="A931" t="str">
            <v>0901</v>
          </cell>
          <cell r="B931" t="str">
            <v>Piedmont Energy Partners</v>
          </cell>
          <cell r="C931" t="str">
            <v>S12304</v>
          </cell>
          <cell r="D931" t="str">
            <v>Int Rec-Piedmont Constitution</v>
          </cell>
          <cell r="E931">
            <v>809705.24</v>
          </cell>
          <cell r="F931">
            <v>1809706.69</v>
          </cell>
          <cell r="G931">
            <v>1000001.45</v>
          </cell>
          <cell r="H931" t="str">
            <v>Book</v>
          </cell>
          <cell r="I931" t="str">
            <v>Subsidiary</v>
          </cell>
          <cell r="J931" t="str">
            <v>0901</v>
          </cell>
          <cell r="K931">
            <v>0</v>
          </cell>
          <cell r="L931">
            <v>0</v>
          </cell>
        </row>
        <row r="932">
          <cell r="A932" t="str">
            <v>0901</v>
          </cell>
          <cell r="B932" t="str">
            <v>Piedmont Energy Partners</v>
          </cell>
          <cell r="C932" t="str">
            <v>S12321</v>
          </cell>
          <cell r="D932" t="str">
            <v>Notes Receivable - PNG</v>
          </cell>
          <cell r="E932">
            <v>42879993.780000001</v>
          </cell>
          <cell r="F932">
            <v>42879993.780000001</v>
          </cell>
          <cell r="G932">
            <v>0</v>
          </cell>
          <cell r="H932" t="str">
            <v>Book</v>
          </cell>
          <cell r="I932" t="str">
            <v>Subsidiary</v>
          </cell>
          <cell r="J932" t="str">
            <v>0901</v>
          </cell>
          <cell r="K932">
            <v>0</v>
          </cell>
          <cell r="L932">
            <v>0</v>
          </cell>
        </row>
        <row r="933">
          <cell r="A933" t="str">
            <v>0901</v>
          </cell>
          <cell r="B933" t="str">
            <v>Piedmont Energy Partners</v>
          </cell>
          <cell r="C933" t="str">
            <v>S12322</v>
          </cell>
          <cell r="D933" t="str">
            <v>Interest Rec - PNG</v>
          </cell>
          <cell r="E933">
            <v>10123186.09</v>
          </cell>
          <cell r="F933">
            <v>10213931.310000001</v>
          </cell>
          <cell r="G933">
            <v>90745.220000000671</v>
          </cell>
          <cell r="H933" t="str">
            <v>Book</v>
          </cell>
          <cell r="I933" t="str">
            <v>Subsidiary</v>
          </cell>
          <cell r="J933" t="str">
            <v>0901</v>
          </cell>
          <cell r="K933">
            <v>0</v>
          </cell>
          <cell r="L933">
            <v>0</v>
          </cell>
        </row>
        <row r="934">
          <cell r="A934" t="str">
            <v>0901</v>
          </cell>
          <cell r="B934" t="str">
            <v>Piedmont Energy Partners</v>
          </cell>
          <cell r="C934" t="str">
            <v>S12403</v>
          </cell>
          <cell r="D934" t="str">
            <v>Invest-Piedmont Constitution</v>
          </cell>
          <cell r="E934">
            <v>13580000</v>
          </cell>
          <cell r="F934">
            <v>32660000</v>
          </cell>
          <cell r="G934">
            <v>19080000</v>
          </cell>
          <cell r="H934" t="str">
            <v>Book</v>
          </cell>
          <cell r="I934" t="str">
            <v>Subsidiary</v>
          </cell>
          <cell r="J934" t="str">
            <v>0901</v>
          </cell>
          <cell r="K934">
            <v>0</v>
          </cell>
          <cell r="L934">
            <v>0</v>
          </cell>
        </row>
        <row r="935">
          <cell r="A935" t="str">
            <v>0901</v>
          </cell>
          <cell r="B935" t="str">
            <v>Piedmont Energy Partners</v>
          </cell>
          <cell r="C935" t="str">
            <v>S12440</v>
          </cell>
          <cell r="D935" t="str">
            <v>Invest - Piedmont Energy Comp</v>
          </cell>
          <cell r="E935">
            <v>106109707.16</v>
          </cell>
          <cell r="F935">
            <v>112010507.47</v>
          </cell>
          <cell r="G935">
            <v>5900800.3100000024</v>
          </cell>
          <cell r="H935" t="str">
            <v>Book</v>
          </cell>
          <cell r="I935" t="str">
            <v>Subsidiary</v>
          </cell>
          <cell r="J935" t="str">
            <v>0901</v>
          </cell>
          <cell r="K935">
            <v>0</v>
          </cell>
          <cell r="L935">
            <v>0</v>
          </cell>
        </row>
        <row r="936">
          <cell r="A936" t="str">
            <v>0901</v>
          </cell>
          <cell r="B936" t="str">
            <v>Piedmont Energy Partners</v>
          </cell>
          <cell r="C936" t="str">
            <v>S12450</v>
          </cell>
          <cell r="D936" t="str">
            <v>Invest - Piedmont Interstate</v>
          </cell>
          <cell r="E936">
            <v>24757605.32</v>
          </cell>
          <cell r="F936">
            <v>24757605.32</v>
          </cell>
          <cell r="G936">
            <v>0</v>
          </cell>
          <cell r="H936" t="str">
            <v>Book</v>
          </cell>
          <cell r="I936" t="str">
            <v>Subsidiary</v>
          </cell>
          <cell r="J936" t="str">
            <v>0901</v>
          </cell>
          <cell r="K936">
            <v>0</v>
          </cell>
          <cell r="L936">
            <v>0</v>
          </cell>
        </row>
        <row r="937">
          <cell r="A937" t="str">
            <v>0901</v>
          </cell>
          <cell r="B937" t="str">
            <v>Piedmont Energy Partners</v>
          </cell>
          <cell r="C937" t="str">
            <v>S12460</v>
          </cell>
          <cell r="D937" t="str">
            <v>Invest - Piedmont Intrastate</v>
          </cell>
          <cell r="E937">
            <v>12240301.050000001</v>
          </cell>
          <cell r="F937">
            <v>12240301.050000001</v>
          </cell>
          <cell r="G937">
            <v>0</v>
          </cell>
          <cell r="H937" t="str">
            <v>Book</v>
          </cell>
          <cell r="I937" t="str">
            <v>Subsidiary</v>
          </cell>
          <cell r="J937" t="str">
            <v>0901</v>
          </cell>
          <cell r="K937">
            <v>0</v>
          </cell>
          <cell r="L937">
            <v>0</v>
          </cell>
        </row>
        <row r="938">
          <cell r="A938" t="str">
            <v>0901</v>
          </cell>
          <cell r="B938" t="str">
            <v>Piedmont Energy Partners</v>
          </cell>
          <cell r="C938" t="str">
            <v>S16500</v>
          </cell>
          <cell r="D938" t="str">
            <v>Subs - Prepaid Expenses</v>
          </cell>
          <cell r="E938">
            <v>0</v>
          </cell>
          <cell r="F938">
            <v>29685.66</v>
          </cell>
          <cell r="G938">
            <v>29685.66</v>
          </cell>
          <cell r="H938" t="str">
            <v>Book</v>
          </cell>
          <cell r="I938" t="str">
            <v>Subsidiary</v>
          </cell>
          <cell r="J938" t="str">
            <v>0901</v>
          </cell>
          <cell r="K938">
            <v>0</v>
          </cell>
          <cell r="L938">
            <v>0</v>
          </cell>
        </row>
        <row r="939">
          <cell r="A939" t="str">
            <v>0901</v>
          </cell>
          <cell r="B939" t="str">
            <v>Piedmont Energy Partners</v>
          </cell>
          <cell r="C939" t="str">
            <v>S20100</v>
          </cell>
          <cell r="D939" t="str">
            <v>Subs - Common Stock</v>
          </cell>
          <cell r="E939">
            <v>-100</v>
          </cell>
          <cell r="F939">
            <v>-100</v>
          </cell>
          <cell r="G939">
            <v>0</v>
          </cell>
          <cell r="H939" t="str">
            <v>Book</v>
          </cell>
          <cell r="I939" t="str">
            <v>Subsidiary</v>
          </cell>
          <cell r="J939" t="str">
            <v>0901</v>
          </cell>
          <cell r="K939">
            <v>0</v>
          </cell>
          <cell r="L939">
            <v>0</v>
          </cell>
        </row>
        <row r="940">
          <cell r="A940" t="str">
            <v>0901</v>
          </cell>
          <cell r="B940" t="str">
            <v>Piedmont Energy Partners</v>
          </cell>
          <cell r="C940" t="str">
            <v>S21500</v>
          </cell>
          <cell r="D940" t="str">
            <v>Subs-Ret Earnings Post FY1999</v>
          </cell>
          <cell r="E940">
            <v>655887.6</v>
          </cell>
          <cell r="F940">
            <v>340284.72</v>
          </cell>
          <cell r="G940">
            <v>-315602.88</v>
          </cell>
          <cell r="H940" t="str">
            <v>Book</v>
          </cell>
          <cell r="I940" t="str">
            <v>Subsidiary</v>
          </cell>
          <cell r="J940" t="str">
            <v>0901</v>
          </cell>
          <cell r="K940">
            <v>0</v>
          </cell>
          <cell r="L940">
            <v>0</v>
          </cell>
        </row>
        <row r="941">
          <cell r="A941" t="str">
            <v>0901</v>
          </cell>
          <cell r="B941" t="str">
            <v>Piedmont Energy Partners</v>
          </cell>
          <cell r="C941" t="str">
            <v>S21610</v>
          </cell>
          <cell r="D941" t="str">
            <v>Ret Earnings - Liquidated Subs</v>
          </cell>
          <cell r="E941">
            <v>-20589483.190000001</v>
          </cell>
          <cell r="F941">
            <v>-20589483.190000001</v>
          </cell>
          <cell r="G941">
            <v>0</v>
          </cell>
          <cell r="H941" t="str">
            <v>Book</v>
          </cell>
          <cell r="I941" t="str">
            <v>Subsidiary</v>
          </cell>
          <cell r="J941" t="str">
            <v>0901</v>
          </cell>
          <cell r="K941">
            <v>0</v>
          </cell>
          <cell r="L941">
            <v>0</v>
          </cell>
        </row>
        <row r="942">
          <cell r="A942" t="str">
            <v>0901</v>
          </cell>
          <cell r="B942" t="str">
            <v>Piedmont Energy Partners</v>
          </cell>
          <cell r="C942" t="str">
            <v>S22240</v>
          </cell>
          <cell r="D942" t="str">
            <v>Interco - Piedmont Energy Comp</v>
          </cell>
          <cell r="E942">
            <v>-1337624.52</v>
          </cell>
          <cell r="F942">
            <v>-1337624.52</v>
          </cell>
          <cell r="G942">
            <v>0</v>
          </cell>
          <cell r="H942" t="str">
            <v>Book</v>
          </cell>
          <cell r="I942" t="str">
            <v>Subsidiary</v>
          </cell>
          <cell r="J942" t="str">
            <v>0901</v>
          </cell>
          <cell r="K942">
            <v>0</v>
          </cell>
          <cell r="L942">
            <v>0</v>
          </cell>
        </row>
        <row r="943">
          <cell r="A943" t="str">
            <v>0901</v>
          </cell>
          <cell r="B943" t="str">
            <v>Piedmont Energy Partners</v>
          </cell>
          <cell r="C943" t="str">
            <v>S22250</v>
          </cell>
          <cell r="D943" t="str">
            <v>Interco - Piedmont Interstate</v>
          </cell>
          <cell r="E943">
            <v>4095548.35</v>
          </cell>
          <cell r="F943">
            <v>4095548.35</v>
          </cell>
          <cell r="G943">
            <v>0</v>
          </cell>
          <cell r="H943" t="str">
            <v>Book</v>
          </cell>
          <cell r="I943" t="str">
            <v>Subsidiary</v>
          </cell>
          <cell r="J943" t="str">
            <v>0901</v>
          </cell>
          <cell r="K943">
            <v>0</v>
          </cell>
          <cell r="L943">
            <v>0</v>
          </cell>
        </row>
        <row r="944">
          <cell r="A944" t="str">
            <v>0901</v>
          </cell>
          <cell r="B944" t="str">
            <v>Piedmont Energy Partners</v>
          </cell>
          <cell r="C944" t="str">
            <v>S22260</v>
          </cell>
          <cell r="D944" t="str">
            <v>Interco - Piedmont Intrastate</v>
          </cell>
          <cell r="E944">
            <v>264261.78000000003</v>
          </cell>
          <cell r="F944">
            <v>264261.78000000003</v>
          </cell>
          <cell r="G944">
            <v>0</v>
          </cell>
          <cell r="H944" t="str">
            <v>Book</v>
          </cell>
          <cell r="I944" t="str">
            <v>Subsidiary</v>
          </cell>
          <cell r="J944" t="str">
            <v>0901</v>
          </cell>
          <cell r="K944">
            <v>0</v>
          </cell>
          <cell r="L944">
            <v>0</v>
          </cell>
        </row>
        <row r="945">
          <cell r="A945" t="str">
            <v>0901</v>
          </cell>
          <cell r="B945" t="str">
            <v>Piedmont Energy Partners</v>
          </cell>
          <cell r="C945" t="str">
            <v>S23200</v>
          </cell>
          <cell r="D945" t="str">
            <v>Subs - Intercompany Payable</v>
          </cell>
          <cell r="E945">
            <v>-233396317.87</v>
          </cell>
          <cell r="F945">
            <v>-258816767.03</v>
          </cell>
          <cell r="G945">
            <v>-25420449.159999996</v>
          </cell>
          <cell r="H945" t="str">
            <v>Book</v>
          </cell>
          <cell r="I945" t="str">
            <v>Subsidiary</v>
          </cell>
          <cell r="J945" t="str">
            <v>0901</v>
          </cell>
          <cell r="K945">
            <v>0</v>
          </cell>
          <cell r="L945">
            <v>0</v>
          </cell>
        </row>
        <row r="946">
          <cell r="A946" t="str">
            <v>0901</v>
          </cell>
          <cell r="B946" t="str">
            <v>Piedmont Energy Partners</v>
          </cell>
          <cell r="C946" t="str">
            <v>S23603</v>
          </cell>
          <cell r="D946" t="str">
            <v>Federal Income Tax-Prior</v>
          </cell>
          <cell r="E946">
            <v>3312593.26</v>
          </cell>
          <cell r="F946">
            <v>3330582.5</v>
          </cell>
          <cell r="G946">
            <v>17989.240000000224</v>
          </cell>
          <cell r="H946" t="str">
            <v>Book</v>
          </cell>
          <cell r="I946">
            <v>0</v>
          </cell>
          <cell r="J946" t="str">
            <v>0901Federal Income Tax Payable</v>
          </cell>
          <cell r="K946">
            <v>0</v>
          </cell>
          <cell r="L946">
            <v>0</v>
          </cell>
        </row>
        <row r="947">
          <cell r="A947" t="str">
            <v>0901</v>
          </cell>
          <cell r="B947" t="str">
            <v>Piedmont Energy Partners</v>
          </cell>
          <cell r="C947" t="str">
            <v>S23604</v>
          </cell>
          <cell r="D947" t="str">
            <v>Subs - Accrued Federal Taxes</v>
          </cell>
          <cell r="E947">
            <v>17989.240000000002</v>
          </cell>
          <cell r="F947">
            <v>267244.15999999997</v>
          </cell>
          <cell r="G947">
            <v>249254.91999999998</v>
          </cell>
          <cell r="H947" t="str">
            <v>Book</v>
          </cell>
          <cell r="I947">
            <v>0</v>
          </cell>
          <cell r="J947" t="str">
            <v>0901Federal Income Tax Payable</v>
          </cell>
          <cell r="K947">
            <v>0</v>
          </cell>
          <cell r="L947">
            <v>0</v>
          </cell>
        </row>
        <row r="948">
          <cell r="A948" t="str">
            <v>0901</v>
          </cell>
          <cell r="B948" t="str">
            <v>Piedmont Energy Partners</v>
          </cell>
          <cell r="C948" t="str">
            <v>S23607</v>
          </cell>
          <cell r="D948" t="str">
            <v>State Income Tax-Prior</v>
          </cell>
          <cell r="E948">
            <v>697516.59</v>
          </cell>
          <cell r="F948">
            <v>766249.63</v>
          </cell>
          <cell r="G948">
            <v>68733.040000000037</v>
          </cell>
          <cell r="H948" t="str">
            <v>Book</v>
          </cell>
          <cell r="I948">
            <v>0</v>
          </cell>
          <cell r="J948" t="str">
            <v>0901State Income Tax Payable</v>
          </cell>
          <cell r="K948">
            <v>0</v>
          </cell>
          <cell r="L948">
            <v>0</v>
          </cell>
        </row>
        <row r="949">
          <cell r="A949" t="str">
            <v>0901</v>
          </cell>
          <cell r="B949" t="str">
            <v>Piedmont Energy Partners</v>
          </cell>
          <cell r="C949" t="str">
            <v>S23608</v>
          </cell>
          <cell r="D949" t="str">
            <v>Subs - Accrued State Tax</v>
          </cell>
          <cell r="E949">
            <v>50733.04</v>
          </cell>
          <cell r="F949">
            <v>19684.96</v>
          </cell>
          <cell r="G949">
            <v>-31048.080000000002</v>
          </cell>
          <cell r="H949" t="str">
            <v>Book</v>
          </cell>
          <cell r="I949">
            <v>0</v>
          </cell>
          <cell r="J949" t="str">
            <v>0901State Income Tax Payable</v>
          </cell>
          <cell r="K949">
            <v>0</v>
          </cell>
          <cell r="L949">
            <v>0</v>
          </cell>
        </row>
        <row r="950">
          <cell r="A950" t="str">
            <v>0901</v>
          </cell>
          <cell r="B950" t="str">
            <v>Piedmont Energy Partners</v>
          </cell>
          <cell r="C950" t="str">
            <v>S23609</v>
          </cell>
          <cell r="D950" t="str">
            <v>Accrued State Income Tax-I/C</v>
          </cell>
          <cell r="E950">
            <v>-688783.66</v>
          </cell>
          <cell r="F950">
            <v>-6950